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DSPMUMPRTECD\shrdata\Monthly Dashboard\Dashboard February 2023\"/>
    </mc:Choice>
  </mc:AlternateContent>
  <xr:revisionPtr revIDLastSave="0" documentId="13_ncr:1_{F1C590EA-A704-4D4C-A086-3E18F3E6F377}" xr6:coauthVersionLast="47" xr6:coauthVersionMax="47" xr10:uidLastSave="{00000000-0000-0000-0000-000000000000}"/>
  <bookViews>
    <workbookView xWindow="19080" yWindow="-120" windowWidth="19440" windowHeight="15000" xr2:uid="{00000000-000D-0000-FFFF-FFFF00000000}"/>
  </bookViews>
  <sheets>
    <sheet name="Sheet1" sheetId="1" r:id="rId1"/>
    <sheet name="Sheet2" sheetId="18"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7" i="1" l="1"/>
  <c r="B18" i="1" s="1"/>
  <c r="B19" i="1" s="1"/>
  <c r="B20" i="1" s="1"/>
  <c r="B21" i="1" s="1"/>
  <c r="B22" i="1" s="1"/>
  <c r="B23" i="1" s="1"/>
  <c r="B24" i="1" s="1"/>
  <c r="B25" i="1" s="1"/>
</calcChain>
</file>

<file path=xl/sharedStrings.xml><?xml version="1.0" encoding="utf-8"?>
<sst xmlns="http://schemas.openxmlformats.org/spreadsheetml/2006/main" count="1625" uniqueCount="469">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DSP  Arbitrage Fund</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DSP  Flexi Cap Fund (DSPFCF)</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K.P.R. Mill Limited</t>
  </si>
  <si>
    <t>Powergrid Infrastructure Investment Trust</t>
  </si>
  <si>
    <t>Refer Sheet#2 for Scheme and Benchmark Performance</t>
  </si>
  <si>
    <t>Important Notes:</t>
  </si>
  <si>
    <t>Tech Mahindra Limited</t>
  </si>
  <si>
    <t>Eicher Motors Limited</t>
  </si>
  <si>
    <t>HCL Technologies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NIFTY 50 Equal Weight Index</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DSP Nifty 50 Equal Weight ETF</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RF Limited</t>
  </si>
  <si>
    <t>ITC Limited</t>
  </si>
  <si>
    <t>NIIF Infrastructure Finance Limited</t>
  </si>
  <si>
    <t>Hindustan Petroleum Corporation Limited</t>
  </si>
  <si>
    <t>DSP Floater Fund - Direct Plan - Growth</t>
  </si>
  <si>
    <t>DSP Floater Fund - Regular Plan - Growth</t>
  </si>
  <si>
    <t>DSP  Floater Fund</t>
  </si>
  <si>
    <t>Maruti Suzuki India Limited</t>
  </si>
  <si>
    <t>CRISIL Medium Duration Fund BIII Index</t>
  </si>
  <si>
    <t>CRISIL Credit Risk Fund CIII Index</t>
  </si>
  <si>
    <t>CRISIL Liquid Fund BI Index</t>
  </si>
  <si>
    <t>CRISIL Ultra Short Duration Fund BI Index</t>
  </si>
  <si>
    <t>CRISIL Short Duration Fund AII Index</t>
  </si>
  <si>
    <t>CRISIL Dynamic Bond Fund BIII Index</t>
  </si>
  <si>
    <t>CRISIL Money Market Fund BI Index</t>
  </si>
  <si>
    <t>NIFTY Low Duration Debt Index B-I</t>
  </si>
  <si>
    <t>CRISIL Corporate Bond Fund BIII Index</t>
  </si>
  <si>
    <t>CRISIL Overnight Fund AI Index</t>
  </si>
  <si>
    <t>CRISIL Short Term Bond Fund Index</t>
  </si>
  <si>
    <t>Expense ratio- Direct (FY 2022-2023)</t>
  </si>
  <si>
    <t>Expense ratio- Regular (FY 2022-2023)</t>
  </si>
  <si>
    <t>Expense ratio- Institutional (FY 2022-2023)</t>
  </si>
  <si>
    <t>Ratnamani Metals &amp; Tubes Limited</t>
  </si>
  <si>
    <t xml:space="preserve"> </t>
  </si>
  <si>
    <t>Indian Energy Exchange Limited</t>
  </si>
  <si>
    <t>Coal India Limited</t>
  </si>
  <si>
    <t>Emami Limited</t>
  </si>
  <si>
    <t>Godrej Consumer Products Limited</t>
  </si>
  <si>
    <t/>
  </si>
  <si>
    <t>Kalpataru Power Transmission Limited</t>
  </si>
  <si>
    <t>Bajaj Auto Limited</t>
  </si>
  <si>
    <t>Cyient Limited</t>
  </si>
  <si>
    <t>DSP  Nifty 50 Equal Weight Index Fund</t>
  </si>
  <si>
    <t>DSP  NIFTY 1D Rate Liquid ETF</t>
  </si>
  <si>
    <t>DSP  Nifty 50 Equal Weight Index Fund - Regular Plan - Growth</t>
  </si>
  <si>
    <t>DSP  Nifty 50 Equal Weight Index Fund - Direct Plan - Growth</t>
  </si>
  <si>
    <t>Crisil 1 Year T-Bill Index</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Tata Power Company Limited</t>
  </si>
  <si>
    <t>Lindsell Train Global Equity Fund</t>
  </si>
  <si>
    <t>Nuvoco Vistas Corporation Limited</t>
  </si>
  <si>
    <t>The Phoenix Mills Limited</t>
  </si>
  <si>
    <t>Triveni Engineering &amp; Industries Limited</t>
  </si>
  <si>
    <t>The Federal Bank Limited</t>
  </si>
  <si>
    <t>APL Apollo Tubes Limited</t>
  </si>
  <si>
    <t>CG Power and Industrial Solutions Limited</t>
  </si>
  <si>
    <t>Kirloskar Ferrous Industries Ltd</t>
  </si>
  <si>
    <t>HDFC Life Insurance Company Limited</t>
  </si>
  <si>
    <t xml:space="preserve">DSP Nifty 50 Equal Weight Index Fund </t>
  </si>
  <si>
    <t xml:space="preserve">DSP Nifty 1D Rate Liquid ETF </t>
  </si>
  <si>
    <t>Bharat Forge Limited</t>
  </si>
  <si>
    <t>Union Bank of India</t>
  </si>
  <si>
    <t>Vedanta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 Equal Weight Index TRI</t>
  </si>
  <si>
    <t>DSP Nifty 50 Equal Weight ETF - Direct Plan</t>
  </si>
  <si>
    <t>Indian Bank</t>
  </si>
  <si>
    <t>Persistent Systems Limited</t>
  </si>
  <si>
    <t>AU Small Finance Bank Limited</t>
  </si>
  <si>
    <t>Gujarat State Petronet Limited</t>
  </si>
  <si>
    <t>Sikka Ports &amp; Terminals Limited</t>
  </si>
  <si>
    <t>DSP FMP Series 269-160 Days</t>
  </si>
  <si>
    <t>LTIMindtree Limited</t>
  </si>
  <si>
    <t>Tube Investments of India Limited</t>
  </si>
  <si>
    <t>Punjab National Bank</t>
  </si>
  <si>
    <t>IndusInd Bank Limited</t>
  </si>
  <si>
    <t>Hero MotoCorp Limited</t>
  </si>
  <si>
    <t>Mahindra &amp; Mahindra Limited</t>
  </si>
  <si>
    <t>Petronet LNG Limited</t>
  </si>
  <si>
    <t>Motilal Oswal Financial Services Limited</t>
  </si>
  <si>
    <t>Cholamandalam Investment and Finance Company Limited</t>
  </si>
  <si>
    <t>Bharti Telecom Limited</t>
  </si>
  <si>
    <t>Astral Limited</t>
  </si>
  <si>
    <t>Motilal Oswal Finvest Limited</t>
  </si>
  <si>
    <t>Nifty Midcap 150 Quality 50 TRI</t>
  </si>
  <si>
    <t>DSP Nifty Midcap 150 Quality 50 ETF - Direct Plan</t>
  </si>
  <si>
    <t xml:space="preserve">DSP Nifty Bank ETF </t>
  </si>
  <si>
    <t>DSP Crisil SDL Plus G-Sec Apr 2033 50:50 Index Fun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DSP Nifty 50 ETF - Direct Plan</t>
  </si>
  <si>
    <t>Polycab India Limited</t>
  </si>
  <si>
    <t>Shree Cement Limited</t>
  </si>
  <si>
    <t>Alembic Pharmaceuticals Limited</t>
  </si>
  <si>
    <t>Dabur India Limited</t>
  </si>
  <si>
    <t>eClerx Services Limited</t>
  </si>
  <si>
    <t>Piramal Pharma Limited</t>
  </si>
  <si>
    <t>Kotak Mahindra Prime Limited</t>
  </si>
  <si>
    <t>Bandhan Bank Limited</t>
  </si>
  <si>
    <t xml:space="preserve">DSP FMP Series 270-1144 Days </t>
  </si>
  <si>
    <t xml:space="preserve">DSP Nifty SDL Plus G-Sec Sep 2027 50:50 Index Fund </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amp;P BSE India Infrastructure Index TRI</t>
  </si>
  <si>
    <t>S&amp;P BSE India Infrastructure Index TRI##</t>
  </si>
  <si>
    <t>Oil &amp; Natural Gas Corporation Limited</t>
  </si>
  <si>
    <t>Marico Limited</t>
  </si>
  <si>
    <t>Indian Railway Catering And Tourism Corporation Limited</t>
  </si>
  <si>
    <t>Coromandel International Limited</t>
  </si>
  <si>
    <t>City Union Bank Limited</t>
  </si>
  <si>
    <t>Gujarat Gas Limited</t>
  </si>
  <si>
    <t>Hindustan Aeronautics Limited</t>
  </si>
  <si>
    <t>Havells India Limited</t>
  </si>
  <si>
    <t>SBI Cards and Payment Services Limited</t>
  </si>
  <si>
    <t>Dalmia Bharat Limited</t>
  </si>
  <si>
    <t>Zydus Lifescience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 #,##0.00_ ;_ * \-#,##0.00_ ;_ * &quot;-&quot;??_ ;_ @_ "/>
    <numFmt numFmtId="165" formatCode="_(* #,##0_);_(* \(#,##0\);_(* &quot;-&quot;??_);_(@_)"/>
    <numFmt numFmtId="166" formatCode="0.000000%"/>
    <numFmt numFmtId="167" formatCode="0.0000000%"/>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sz val="10"/>
      <name val="Trebuchet MS"/>
      <family val="2"/>
    </font>
    <font>
      <sz val="10"/>
      <color rgb="FF000000"/>
      <name val="Trebuchet MS"/>
      <family val="2"/>
    </font>
    <font>
      <b/>
      <sz val="11"/>
      <color theme="1"/>
      <name val="Calibri"/>
      <family val="2"/>
      <scheme val="minor"/>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
      <left style="thin">
        <color indexed="8"/>
      </left>
      <right/>
      <top style="thin">
        <color indexed="64"/>
      </top>
      <bottom style="thin">
        <color indexed="64"/>
      </bottom>
      <diagonal/>
    </border>
  </borders>
  <cellStyleXfs count="1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62">
    <xf numFmtId="0" fontId="0" fillId="0" borderId="0" xfId="0"/>
    <xf numFmtId="0" fontId="3" fillId="0" borderId="0" xfId="0" applyFont="1" applyAlignment="1">
      <alignment vertical="top" wrapText="1"/>
    </xf>
    <xf numFmtId="0" fontId="2" fillId="2" borderId="14" xfId="0" applyFont="1" applyFill="1" applyBorder="1" applyAlignment="1">
      <alignment horizontal="center" vertical="top" wrapText="1"/>
    </xf>
    <xf numFmtId="10" fontId="5" fillId="2" borderId="1" xfId="0" applyNumberFormat="1" applyFont="1" applyFill="1" applyBorder="1" applyAlignment="1">
      <alignment horizontal="center" vertical="top"/>
    </xf>
    <xf numFmtId="4" fontId="5" fillId="2" borderId="1" xfId="0" applyNumberFormat="1" applyFont="1" applyFill="1" applyBorder="1" applyAlignment="1">
      <alignment horizontal="center" vertical="top"/>
    </xf>
    <xf numFmtId="0" fontId="7" fillId="0" borderId="0" xfId="0" applyFont="1"/>
    <xf numFmtId="0" fontId="0" fillId="3" borderId="14" xfId="0" applyFill="1" applyBorder="1" applyAlignment="1">
      <alignment horizontal="center" vertical="top"/>
    </xf>
    <xf numFmtId="0" fontId="2" fillId="0" borderId="1" xfId="0" applyFont="1" applyBorder="1" applyAlignment="1">
      <alignment vertical="top" wrapText="1"/>
    </xf>
    <xf numFmtId="0" fontId="2" fillId="0" borderId="0" xfId="0" applyFont="1" applyAlignment="1">
      <alignment horizontal="center" vertical="top" wrapText="1"/>
    </xf>
    <xf numFmtId="0" fontId="4" fillId="0" borderId="0" xfId="0" applyFont="1" applyAlignment="1">
      <alignment vertical="top"/>
    </xf>
    <xf numFmtId="0" fontId="4" fillId="0" borderId="7" xfId="0" applyFont="1" applyBorder="1" applyAlignment="1">
      <alignment vertical="top"/>
    </xf>
    <xf numFmtId="4" fontId="5" fillId="0" borderId="1" xfId="0" applyNumberFormat="1" applyFont="1" applyBorder="1" applyAlignment="1">
      <alignment horizontal="center" vertical="top"/>
    </xf>
    <xf numFmtId="10" fontId="5" fillId="0" borderId="1" xfId="0" applyNumberFormat="1" applyFont="1" applyBorder="1" applyAlignment="1">
      <alignment horizontal="center" vertical="top"/>
    </xf>
    <xf numFmtId="0" fontId="5" fillId="0" borderId="1" xfId="0" applyFont="1" applyBorder="1" applyAlignment="1">
      <alignment horizontal="center" vertical="top"/>
    </xf>
    <xf numFmtId="4" fontId="4" fillId="0" borderId="7" xfId="0" applyNumberFormat="1" applyFont="1" applyBorder="1" applyAlignment="1">
      <alignment vertical="top"/>
    </xf>
    <xf numFmtId="0" fontId="2" fillId="0" borderId="14" xfId="0" applyFont="1" applyBorder="1" applyAlignment="1">
      <alignment horizontal="center" vertical="top" wrapText="1"/>
    </xf>
    <xf numFmtId="0" fontId="2" fillId="0" borderId="4" xfId="0" applyFont="1" applyBorder="1" applyAlignment="1">
      <alignment horizontal="center" vertical="top" wrapText="1"/>
    </xf>
    <xf numFmtId="0" fontId="4" fillId="0" borderId="1" xfId="0" applyFont="1" applyBorder="1" applyAlignment="1">
      <alignment vertical="top" wrapText="1"/>
    </xf>
    <xf numFmtId="0" fontId="2" fillId="0" borderId="0" xfId="0" applyFont="1" applyAlignment="1">
      <alignment vertical="top" wrapText="1"/>
    </xf>
    <xf numFmtId="0" fontId="2" fillId="0" borderId="0" xfId="0" applyFont="1" applyAlignment="1">
      <alignment vertical="top"/>
    </xf>
    <xf numFmtId="0" fontId="2" fillId="0" borderId="0" xfId="0" applyFont="1" applyAlignment="1">
      <alignment horizontal="left" vertical="top" wrapText="1"/>
    </xf>
    <xf numFmtId="0" fontId="2" fillId="0" borderId="1" xfId="0" applyFont="1" applyBorder="1" applyAlignment="1">
      <alignment horizontal="center" vertical="top" wrapText="1"/>
    </xf>
    <xf numFmtId="10" fontId="0" fillId="0" borderId="0" xfId="0" applyNumberFormat="1"/>
    <xf numFmtId="9" fontId="0" fillId="0" borderId="0" xfId="0" applyNumberFormat="1"/>
    <xf numFmtId="0" fontId="8" fillId="0" borderId="0" xfId="0" applyFont="1" applyAlignment="1">
      <alignment vertical="top" wrapText="1"/>
    </xf>
    <xf numFmtId="0" fontId="8" fillId="0" borderId="1" xfId="0" applyFont="1" applyBorder="1" applyAlignment="1">
      <alignment vertical="top" wrapText="1"/>
    </xf>
    <xf numFmtId="0" fontId="9" fillId="0" borderId="0" xfId="0" applyFont="1" applyAlignment="1">
      <alignment vertical="top" wrapText="1"/>
    </xf>
    <xf numFmtId="165" fontId="9" fillId="0" borderId="0" xfId="1" applyNumberFormat="1" applyFont="1" applyFill="1" applyBorder="1" applyAlignment="1">
      <alignment horizontal="center" vertical="top" wrapText="1"/>
    </xf>
    <xf numFmtId="0" fontId="9" fillId="0" borderId="2" xfId="0" applyFont="1" applyBorder="1" applyAlignment="1">
      <alignment vertical="top" wrapText="1"/>
    </xf>
    <xf numFmtId="0" fontId="9" fillId="0" borderId="3" xfId="0" applyFont="1" applyBorder="1" applyAlignment="1">
      <alignment vertical="top" wrapText="1"/>
    </xf>
    <xf numFmtId="0" fontId="9" fillId="0" borderId="4" xfId="0" applyFont="1" applyBorder="1" applyAlignment="1">
      <alignment vertical="top" wrapText="1"/>
    </xf>
    <xf numFmtId="0" fontId="9" fillId="0" borderId="5" xfId="0" applyFont="1" applyBorder="1" applyAlignment="1">
      <alignment vertical="top" wrapText="1"/>
    </xf>
    <xf numFmtId="0" fontId="9" fillId="0" borderId="6" xfId="0" applyFont="1" applyBorder="1" applyAlignment="1">
      <alignment vertical="top" wrapText="1"/>
    </xf>
    <xf numFmtId="0" fontId="11" fillId="0" borderId="0" xfId="0" applyFont="1" applyAlignment="1">
      <alignment horizontal="center" vertical="top" wrapText="1"/>
    </xf>
    <xf numFmtId="0" fontId="11" fillId="0" borderId="1" xfId="0" applyFont="1" applyBorder="1" applyAlignment="1">
      <alignment vertical="top" wrapText="1"/>
    </xf>
    <xf numFmtId="0" fontId="8" fillId="0" borderId="0" xfId="0" applyFont="1" applyAlignment="1">
      <alignment horizontal="center" vertical="top" wrapText="1"/>
    </xf>
    <xf numFmtId="165" fontId="9" fillId="0" borderId="0" xfId="1" applyNumberFormat="1" applyFont="1" applyFill="1" applyAlignment="1">
      <alignment vertical="top" wrapText="1"/>
    </xf>
    <xf numFmtId="165" fontId="9" fillId="0" borderId="1" xfId="1" applyNumberFormat="1" applyFont="1" applyFill="1" applyBorder="1" applyAlignment="1">
      <alignment horizontal="center"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14" fillId="0" borderId="2" xfId="0" applyFont="1" applyBorder="1" applyAlignment="1">
      <alignment horizontal="justify" vertical="center" wrapText="1"/>
    </xf>
    <xf numFmtId="0" fontId="9" fillId="0" borderId="0" xfId="0" applyFont="1" applyAlignment="1">
      <alignment horizontal="center" vertical="top" wrapText="1"/>
    </xf>
    <xf numFmtId="0" fontId="8" fillId="0" borderId="7" xfId="0" applyFont="1" applyBorder="1" applyAlignment="1">
      <alignment vertical="top" wrapText="1"/>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10" fontId="9" fillId="0" borderId="0" xfId="0" applyNumberFormat="1" applyFont="1" applyAlignment="1">
      <alignment horizontal="center" vertical="top"/>
    </xf>
    <xf numFmtId="0" fontId="9" fillId="0" borderId="2" xfId="0" applyFont="1" applyBorder="1" applyAlignment="1">
      <alignment horizontal="center" vertical="top" wrapText="1"/>
    </xf>
    <xf numFmtId="0" fontId="9" fillId="0" borderId="3" xfId="0" applyFont="1" applyBorder="1" applyAlignment="1">
      <alignment horizontal="center" vertical="top" wrapText="1"/>
    </xf>
    <xf numFmtId="0" fontId="9" fillId="0" borderId="1" xfId="0" applyFont="1" applyBorder="1" applyAlignment="1">
      <alignment horizontal="center" vertical="top" wrapText="1"/>
    </xf>
    <xf numFmtId="0" fontId="9" fillId="0" borderId="7" xfId="0" applyFont="1" applyBorder="1" applyAlignment="1">
      <alignment horizontal="center" vertical="top" wrapText="1"/>
    </xf>
    <xf numFmtId="0" fontId="9" fillId="0" borderId="1" xfId="0" applyFont="1" applyBorder="1" applyAlignment="1">
      <alignment vertical="top" wrapText="1"/>
    </xf>
    <xf numFmtId="0" fontId="9" fillId="0" borderId="7" xfId="0" applyFont="1" applyBorder="1" applyAlignment="1">
      <alignment vertical="top" wrapText="1"/>
    </xf>
    <xf numFmtId="0" fontId="0" fillId="0" borderId="1" xfId="0" applyBorder="1"/>
    <xf numFmtId="0" fontId="13" fillId="0" borderId="1" xfId="0" applyFont="1" applyBorder="1" applyAlignment="1">
      <alignment vertical="top" wrapText="1"/>
    </xf>
    <xf numFmtId="10" fontId="13" fillId="0" borderId="1" xfId="2" applyNumberFormat="1" applyFont="1" applyBorder="1" applyAlignment="1">
      <alignment vertical="top" wrapText="1"/>
    </xf>
    <xf numFmtId="0" fontId="9" fillId="0" borderId="0" xfId="0" applyFont="1" applyAlignment="1">
      <alignment horizontal="left" vertical="top" wrapText="1"/>
    </xf>
    <xf numFmtId="10" fontId="9" fillId="0" borderId="0" xfId="2" applyNumberFormat="1" applyFont="1" applyBorder="1" applyAlignment="1">
      <alignment wrapText="1"/>
    </xf>
    <xf numFmtId="0" fontId="14" fillId="0" borderId="0" xfId="0" applyFont="1" applyAlignment="1">
      <alignment horizontal="left" vertical="center" wrapText="1"/>
    </xf>
    <xf numFmtId="10" fontId="14" fillId="0" borderId="0" xfId="2" applyNumberFormat="1" applyFont="1" applyBorder="1" applyAlignment="1">
      <alignment horizontal="center" vertical="center" wrapText="1"/>
    </xf>
    <xf numFmtId="0" fontId="8" fillId="0" borderId="0" xfId="0" applyFont="1" applyAlignment="1">
      <alignment vertical="top"/>
    </xf>
    <xf numFmtId="4" fontId="9" fillId="0" borderId="0" xfId="0" applyNumberFormat="1" applyFont="1" applyAlignment="1">
      <alignment vertical="top" wrapText="1"/>
    </xf>
    <xf numFmtId="10" fontId="9" fillId="0" borderId="0" xfId="0" applyNumberFormat="1" applyFont="1" applyAlignment="1">
      <alignment vertical="top" wrapText="1"/>
    </xf>
    <xf numFmtId="0" fontId="0" fillId="0" borderId="7" xfId="0" applyBorder="1"/>
    <xf numFmtId="0" fontId="8" fillId="0" borderId="7" xfId="0" applyFont="1" applyBorder="1" applyAlignment="1">
      <alignment horizontal="center" vertical="top" wrapText="1"/>
    </xf>
    <xf numFmtId="0" fontId="11" fillId="0" borderId="0" xfId="0" applyFont="1" applyAlignment="1">
      <alignment vertical="top" wrapText="1"/>
    </xf>
    <xf numFmtId="0" fontId="8" fillId="0" borderId="9" xfId="0" applyFont="1" applyBorder="1" applyAlignment="1">
      <alignment horizontal="center" vertical="top" wrapText="1"/>
    </xf>
    <xf numFmtId="0" fontId="13" fillId="0" borderId="0" xfId="0" applyFont="1" applyAlignment="1">
      <alignment vertical="top" wrapText="1"/>
    </xf>
    <xf numFmtId="10" fontId="13" fillId="0" borderId="0" xfId="2" applyNumberFormat="1" applyFont="1" applyBorder="1" applyAlignment="1">
      <alignment vertical="top" wrapText="1"/>
    </xf>
    <xf numFmtId="0" fontId="0" fillId="0" borderId="2" xfId="0" applyBorder="1"/>
    <xf numFmtId="10" fontId="13" fillId="0" borderId="3" xfId="2" applyNumberFormat="1" applyFont="1" applyBorder="1" applyAlignment="1">
      <alignment vertical="top" wrapText="1"/>
    </xf>
    <xf numFmtId="4" fontId="5" fillId="0" borderId="0" xfId="0" applyNumberFormat="1" applyFont="1" applyAlignment="1">
      <alignment horizontal="center" vertical="top"/>
    </xf>
    <xf numFmtId="15" fontId="5" fillId="0" borderId="0" xfId="0" applyNumberFormat="1" applyFont="1" applyAlignment="1">
      <alignment horizontal="center" vertical="top"/>
    </xf>
    <xf numFmtId="166" fontId="0" fillId="0" borderId="0" xfId="0" applyNumberFormat="1"/>
    <xf numFmtId="0" fontId="8" fillId="0" borderId="7" xfId="0" applyFont="1" applyBorder="1" applyAlignment="1">
      <alignment horizontal="center" vertical="top" wrapText="1"/>
    </xf>
    <xf numFmtId="0" fontId="8" fillId="0" borderId="9" xfId="0" applyFont="1" applyBorder="1" applyAlignment="1">
      <alignment horizontal="center" vertical="top" wrapText="1"/>
    </xf>
    <xf numFmtId="0" fontId="8" fillId="0" borderId="7" xfId="0" applyFont="1" applyBorder="1" applyAlignment="1">
      <alignment horizontal="center" vertical="top"/>
    </xf>
    <xf numFmtId="0" fontId="8" fillId="0" borderId="8" xfId="0" applyFont="1" applyBorder="1" applyAlignment="1">
      <alignment horizontal="center" vertical="top"/>
    </xf>
    <xf numFmtId="0" fontId="8" fillId="0" borderId="9" xfId="0" applyFont="1" applyBorder="1" applyAlignment="1">
      <alignment horizontal="center" vertical="top"/>
    </xf>
    <xf numFmtId="0" fontId="9" fillId="0" borderId="7" xfId="0" applyFont="1" applyBorder="1" applyAlignment="1">
      <alignment horizontal="center" vertical="top"/>
    </xf>
    <xf numFmtId="0" fontId="9" fillId="0" borderId="8" xfId="0" applyFont="1" applyBorder="1" applyAlignment="1">
      <alignment horizontal="center" vertical="top"/>
    </xf>
    <xf numFmtId="0" fontId="9" fillId="0" borderId="9" xfId="0" applyFont="1" applyBorder="1" applyAlignment="1">
      <alignment horizontal="center" vertical="top"/>
    </xf>
    <xf numFmtId="4" fontId="15" fillId="0" borderId="26" xfId="0" applyNumberFormat="1" applyFont="1" applyBorder="1" applyAlignment="1">
      <alignment horizontal="center" vertical="center" wrapText="1" readingOrder="1"/>
    </xf>
    <xf numFmtId="4" fontId="15" fillId="0" borderId="8" xfId="0" applyNumberFormat="1" applyFont="1" applyBorder="1" applyAlignment="1">
      <alignment horizontal="center" vertical="center" wrapText="1" readingOrder="1"/>
    </xf>
    <xf numFmtId="4" fontId="15" fillId="0" borderId="25" xfId="0" applyNumberFormat="1" applyFont="1" applyBorder="1" applyAlignment="1">
      <alignment horizontal="center" vertical="center" wrapText="1" readingOrder="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10" fontId="9" fillId="0" borderId="7" xfId="0" applyNumberFormat="1" applyFont="1" applyBorder="1" applyAlignment="1">
      <alignment horizontal="center" vertical="top"/>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0" fontId="9" fillId="0" borderId="1" xfId="0" applyFont="1" applyBorder="1" applyAlignment="1">
      <alignment horizontal="center" vertical="top" wrapText="1"/>
    </xf>
    <xf numFmtId="0" fontId="8" fillId="0" borderId="1" xfId="0" applyFont="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0" fontId="8" fillId="0" borderId="8" xfId="0" applyFont="1" applyBorder="1" applyAlignment="1">
      <alignment horizontal="center" vertical="top" wrapText="1"/>
    </xf>
    <xf numFmtId="0" fontId="9" fillId="0" borderId="7" xfId="0" applyFont="1" applyBorder="1" applyAlignment="1">
      <alignment horizontal="center" vertical="top" wrapText="1"/>
    </xf>
    <xf numFmtId="0" fontId="9" fillId="0" borderId="8" xfId="0" applyFont="1" applyBorder="1" applyAlignment="1">
      <alignment horizontal="center" vertical="top" wrapText="1"/>
    </xf>
    <xf numFmtId="0" fontId="9" fillId="0" borderId="9" xfId="0" applyFont="1" applyBorder="1" applyAlignment="1">
      <alignment horizontal="center" vertical="top" wrapText="1"/>
    </xf>
    <xf numFmtId="2" fontId="16" fillId="0" borderId="15" xfId="0" applyNumberFormat="1" applyFont="1" applyBorder="1" applyAlignment="1">
      <alignment horizontal="center" vertical="top" wrapText="1"/>
    </xf>
    <xf numFmtId="2" fontId="16" fillId="0" borderId="16" xfId="0" applyNumberFormat="1" applyFont="1" applyBorder="1" applyAlignment="1">
      <alignment horizontal="center" vertical="top" wrapText="1"/>
    </xf>
    <xf numFmtId="2" fontId="16" fillId="0" borderId="17" xfId="0" applyNumberFormat="1" applyFont="1" applyBorder="1" applyAlignment="1">
      <alignment horizontal="center" vertical="top" wrapText="1"/>
    </xf>
    <xf numFmtId="2" fontId="16" fillId="0" borderId="18" xfId="0" applyNumberFormat="1" applyFont="1" applyBorder="1" applyAlignment="1">
      <alignment horizontal="center" vertical="top" wrapText="1"/>
    </xf>
    <xf numFmtId="0" fontId="9" fillId="0" borderId="19" xfId="0" applyFont="1" applyBorder="1" applyAlignment="1">
      <alignment horizontal="center" vertical="top" wrapText="1"/>
    </xf>
    <xf numFmtId="0" fontId="9" fillId="0" borderId="20" xfId="0" applyFont="1" applyBorder="1" applyAlignment="1">
      <alignment horizontal="center" vertical="top" wrapText="1"/>
    </xf>
    <xf numFmtId="0" fontId="9" fillId="0" borderId="21" xfId="0" applyFont="1" applyBorder="1" applyAlignment="1">
      <alignment horizontal="center" vertical="top" wrapText="1"/>
    </xf>
    <xf numFmtId="0" fontId="9" fillId="0" borderId="22" xfId="0" applyFont="1" applyBorder="1" applyAlignment="1">
      <alignment horizontal="center" vertical="top" wrapText="1"/>
    </xf>
    <xf numFmtId="0" fontId="9" fillId="0" borderId="23" xfId="0" applyFont="1" applyBorder="1" applyAlignment="1">
      <alignment horizontal="center" vertical="top" wrapText="1"/>
    </xf>
    <xf numFmtId="0" fontId="9" fillId="0" borderId="24" xfId="0" applyFont="1" applyBorder="1" applyAlignment="1">
      <alignment horizontal="center" vertical="top" wrapText="1"/>
    </xf>
    <xf numFmtId="0" fontId="0" fillId="0" borderId="1" xfId="0" applyBorder="1" applyAlignment="1">
      <alignment horizontal="left" vertical="top" wrapText="1"/>
    </xf>
    <xf numFmtId="2" fontId="16" fillId="0" borderId="7" xfId="0" applyNumberFormat="1" applyFont="1" applyBorder="1" applyAlignment="1">
      <alignment horizontal="center" vertical="top" wrapText="1"/>
    </xf>
    <xf numFmtId="2" fontId="16" fillId="0" borderId="8" xfId="0" applyNumberFormat="1" applyFont="1" applyBorder="1" applyAlignment="1">
      <alignment horizontal="center" vertical="top" wrapText="1"/>
    </xf>
    <xf numFmtId="2" fontId="16" fillId="0" borderId="9" xfId="0" applyNumberFormat="1" applyFont="1" applyBorder="1" applyAlignment="1">
      <alignment horizontal="center" vertical="top" wrapText="1"/>
    </xf>
    <xf numFmtId="0" fontId="9" fillId="0" borderId="1" xfId="0" applyFont="1" applyBorder="1" applyAlignment="1">
      <alignment vertical="top" wrapText="1"/>
    </xf>
    <xf numFmtId="0" fontId="10"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9" fillId="0" borderId="4" xfId="0" applyFont="1" applyBorder="1" applyAlignment="1">
      <alignment horizontal="center" vertical="top" wrapText="1"/>
    </xf>
    <xf numFmtId="0" fontId="9" fillId="0" borderId="5" xfId="0" applyFont="1" applyBorder="1" applyAlignment="1">
      <alignment horizontal="center" vertical="top" wrapText="1"/>
    </xf>
    <xf numFmtId="0" fontId="9" fillId="0" borderId="6" xfId="0" applyFont="1" applyBorder="1" applyAlignment="1">
      <alignment horizontal="center" vertical="top" wrapText="1"/>
    </xf>
    <xf numFmtId="0" fontId="9" fillId="0" borderId="10" xfId="0" applyFont="1" applyBorder="1" applyAlignment="1">
      <alignment horizontal="center" vertical="top" wrapText="1"/>
    </xf>
    <xf numFmtId="0" fontId="9" fillId="0" borderId="11" xfId="0" applyFont="1" applyBorder="1" applyAlignment="1">
      <alignment horizontal="center" vertical="top" wrapText="1"/>
    </xf>
    <xf numFmtId="0" fontId="9" fillId="0" borderId="12" xfId="0" applyFont="1" applyBorder="1" applyAlignment="1">
      <alignment horizontal="center" vertical="top" wrapText="1"/>
    </xf>
    <xf numFmtId="10" fontId="9" fillId="0" borderId="1" xfId="0" applyNumberFormat="1" applyFont="1" applyBorder="1" applyAlignment="1">
      <alignment horizontal="center" vertical="top"/>
    </xf>
    <xf numFmtId="0" fontId="8" fillId="0" borderId="1" xfId="0" applyFont="1" applyBorder="1" applyAlignment="1">
      <alignment vertical="top" wrapText="1"/>
    </xf>
    <xf numFmtId="0" fontId="9" fillId="0" borderId="7" xfId="0" applyFont="1" applyBorder="1" applyAlignment="1">
      <alignment horizontal="justify" vertical="top" wrapText="1"/>
    </xf>
    <xf numFmtId="0" fontId="9" fillId="0" borderId="8" xfId="0" applyFont="1" applyBorder="1" applyAlignment="1">
      <alignment horizontal="justify" vertical="top" wrapText="1"/>
    </xf>
    <xf numFmtId="0" fontId="9" fillId="0" borderId="9" xfId="0" applyFont="1" applyBorder="1" applyAlignment="1">
      <alignment horizontal="justify" vertical="top" wrapText="1"/>
    </xf>
    <xf numFmtId="0" fontId="9" fillId="0" borderId="1" xfId="0" applyFont="1" applyBorder="1" applyAlignment="1">
      <alignment horizontal="left" vertical="top" wrapText="1"/>
    </xf>
    <xf numFmtId="4" fontId="16" fillId="0" borderId="1" xfId="1" applyNumberFormat="1" applyFont="1" applyFill="1" applyBorder="1" applyAlignment="1">
      <alignment horizontal="center" vertical="top" wrapText="1"/>
    </xf>
    <xf numFmtId="4" fontId="16" fillId="0" borderId="7" xfId="1" applyNumberFormat="1" applyFont="1" applyFill="1" applyBorder="1" applyAlignment="1">
      <alignment horizontal="center" vertical="top" wrapText="1"/>
    </xf>
    <xf numFmtId="4" fontId="16" fillId="0" borderId="8" xfId="1" applyNumberFormat="1" applyFont="1" applyFill="1" applyBorder="1" applyAlignment="1">
      <alignment horizontal="center" vertical="top" wrapText="1"/>
    </xf>
    <xf numFmtId="4" fontId="16" fillId="0" borderId="9" xfId="1" applyNumberFormat="1" applyFont="1" applyFill="1" applyBorder="1" applyAlignment="1">
      <alignment horizontal="center" vertical="top" wrapText="1"/>
    </xf>
    <xf numFmtId="0" fontId="14" fillId="0" borderId="1" xfId="0" applyFont="1" applyBorder="1" applyAlignment="1">
      <alignment horizontal="left" vertical="top" wrapText="1"/>
    </xf>
    <xf numFmtId="0" fontId="8" fillId="0" borderId="0" xfId="0" applyFont="1" applyAlignment="1">
      <alignment horizontal="left" vertical="top" wrapText="1"/>
    </xf>
    <xf numFmtId="0" fontId="9" fillId="0" borderId="13" xfId="0" applyFont="1" applyBorder="1" applyAlignment="1">
      <alignment horizontal="left" vertical="top" wrapText="1"/>
    </xf>
    <xf numFmtId="0" fontId="9" fillId="0" borderId="10" xfId="0" applyFont="1" applyBorder="1" applyAlignment="1">
      <alignment horizontal="left" vertical="top" wrapText="1"/>
    </xf>
    <xf numFmtId="0" fontId="14" fillId="0" borderId="7" xfId="0" applyFont="1" applyBorder="1" applyAlignment="1">
      <alignment horizontal="left" vertical="top" wrapText="1"/>
    </xf>
    <xf numFmtId="0" fontId="14" fillId="0" borderId="8" xfId="0" applyFont="1" applyBorder="1" applyAlignment="1">
      <alignment horizontal="left" vertical="top" wrapText="1"/>
    </xf>
    <xf numFmtId="0" fontId="14" fillId="0" borderId="9" xfId="0" applyFont="1" applyBorder="1" applyAlignment="1">
      <alignment horizontal="left" vertical="top" wrapText="1"/>
    </xf>
    <xf numFmtId="4" fontId="12" fillId="0" borderId="7" xfId="0" applyNumberFormat="1" applyFont="1" applyBorder="1" applyAlignment="1">
      <alignment horizontal="center" vertical="center" readingOrder="1"/>
    </xf>
    <xf numFmtId="4" fontId="12" fillId="0" borderId="8" xfId="0" applyNumberFormat="1" applyFont="1" applyBorder="1" applyAlignment="1">
      <alignment horizontal="center" vertical="center" readingOrder="1"/>
    </xf>
    <xf numFmtId="4" fontId="12" fillId="0" borderId="25" xfId="0" applyNumberFormat="1" applyFont="1" applyBorder="1" applyAlignment="1">
      <alignment horizontal="center" vertical="center" readingOrder="1"/>
    </xf>
    <xf numFmtId="4" fontId="15" fillId="0" borderId="7" xfId="0" applyNumberFormat="1" applyFont="1" applyBorder="1" applyAlignment="1">
      <alignment horizontal="center" vertical="center" wrapText="1" readingOrder="1"/>
    </xf>
    <xf numFmtId="4" fontId="12" fillId="0" borderId="9" xfId="0" applyNumberFormat="1" applyFont="1" applyBorder="1" applyAlignment="1">
      <alignment horizontal="center" vertical="center" readingOrder="1"/>
    </xf>
    <xf numFmtId="0" fontId="6" fillId="0" borderId="1" xfId="0" applyFont="1" applyBorder="1" applyAlignment="1">
      <alignment horizontal="left" vertical="top" wrapText="1"/>
    </xf>
    <xf numFmtId="0" fontId="3" fillId="0" borderId="1" xfId="0" applyFont="1" applyBorder="1" applyAlignment="1">
      <alignment horizontal="left" vertical="top" wrapText="1"/>
    </xf>
    <xf numFmtId="15" fontId="5" fillId="0" borderId="0" xfId="0" applyNumberFormat="1" applyFont="1" applyAlignment="1">
      <alignment horizontal="center" vertical="top"/>
    </xf>
    <xf numFmtId="15" fontId="5" fillId="0" borderId="0" xfId="0" applyNumberFormat="1" applyFont="1" applyAlignment="1">
      <alignment horizontal="center" vertical="top" wrapText="1"/>
    </xf>
    <xf numFmtId="0" fontId="0" fillId="0" borderId="0" xfId="0" applyAlignment="1">
      <alignment vertical="center"/>
    </xf>
    <xf numFmtId="0" fontId="0" fillId="0" borderId="0" xfId="0" applyAlignment="1">
      <alignment horizontal="center"/>
    </xf>
    <xf numFmtId="15" fontId="5" fillId="0" borderId="7" xfId="0" applyNumberFormat="1" applyFont="1" applyBorder="1" applyAlignment="1">
      <alignment horizontal="center" vertical="top"/>
    </xf>
    <xf numFmtId="15" fontId="5" fillId="0" borderId="8" xfId="0" applyNumberFormat="1" applyFont="1" applyBorder="1" applyAlignment="1">
      <alignment horizontal="center" vertical="top"/>
    </xf>
    <xf numFmtId="15" fontId="5" fillId="0" borderId="9" xfId="0" applyNumberFormat="1" applyFont="1" applyBorder="1" applyAlignment="1">
      <alignment horizontal="center" vertical="top"/>
    </xf>
    <xf numFmtId="0" fontId="4" fillId="0" borderId="7" xfId="0" applyFont="1" applyBorder="1" applyAlignment="1">
      <alignment horizontal="center" vertical="top" wrapText="1"/>
    </xf>
    <xf numFmtId="0" fontId="4" fillId="0" borderId="8" xfId="0" applyFont="1" applyBorder="1" applyAlignment="1">
      <alignment horizontal="center" vertical="top" wrapText="1"/>
    </xf>
    <xf numFmtId="0" fontId="4" fillId="0" borderId="9" xfId="0" applyFont="1" applyBorder="1" applyAlignment="1">
      <alignment horizontal="center" vertical="top" wrapText="1"/>
    </xf>
    <xf numFmtId="0" fontId="2" fillId="0" borderId="7" xfId="0" applyFont="1" applyBorder="1" applyAlignment="1">
      <alignment horizontal="center" vertical="top" wrapText="1"/>
    </xf>
    <xf numFmtId="0" fontId="2" fillId="0" borderId="8" xfId="0" applyFont="1" applyBorder="1" applyAlignment="1">
      <alignment horizontal="center" vertical="top" wrapText="1"/>
    </xf>
    <xf numFmtId="0" fontId="2" fillId="0" borderId="9" xfId="0" applyFont="1" applyBorder="1" applyAlignment="1">
      <alignment horizontal="center" vertical="top" wrapText="1"/>
    </xf>
    <xf numFmtId="0" fontId="3" fillId="0" borderId="0" xfId="0" applyFont="1" applyAlignment="1">
      <alignment horizontal="center" vertical="top" wrapText="1"/>
    </xf>
    <xf numFmtId="167" fontId="13" fillId="0" borderId="1" xfId="2" applyNumberFormat="1" applyFont="1" applyBorder="1" applyAlignment="1">
      <alignment vertical="top" wrapText="1"/>
    </xf>
  </cellXfs>
  <cellStyles count="16">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oneCellAnchor>
    <xdr:from>
      <xdr:col>3</xdr:col>
      <xdr:colOff>254002</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3ABD0A68-0A32-40E0-82A2-D825C1C2A25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59165" y="3884613"/>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75C772C4-7F5A-4550-B311-67DC3EC9C85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829425" y="3884613"/>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E3090DBF-2A55-4CEF-86FF-4BE8EAE8A6A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905625" y="6056313"/>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55BC3070-2AAF-48CD-B93A-91B5AB903CA6}"/>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153775" y="3871913"/>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5146F14E-FC32-4DDB-AC47-519A2E53579D}"/>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153775" y="6145213"/>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8C95ADBB-9D30-4602-8DC8-F6D92F10C73F}"/>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863763" y="3871913"/>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FA04FCBC-043C-4088-B51F-4DC0FF30AF5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863763" y="6224588"/>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856BCA2B-A8E5-4410-87B1-5FB16CEECC04}"/>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8535650" y="3973513"/>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560412F0-B75D-45ED-AD0F-7EFA9974E96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535650" y="6405563"/>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28DF0A10-0B04-40A7-B8B0-F7A6D826B3B9}"/>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2358350" y="3954463"/>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228FAC3F-8A60-46E5-893D-81120FE2C783}"/>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2359938" y="6405563"/>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13112B82-3ECF-4ED9-8609-20F03DE330A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6339800" y="3948113"/>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66F9B4FC-B945-460E-899E-5D8A87C17D04}"/>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6374725" y="6405563"/>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AB7C70A6-80DC-4802-9121-34602B6E417B}"/>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3758188" y="3903663"/>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1C0789D6-E14A-463E-B4C3-941B3921AE2F}"/>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3780413" y="6386513"/>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F12427E1-51AC-43A8-B2BB-67702A7BD9C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7463413" y="3948113"/>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0EA30435-BF2C-4971-BBB4-7CF9AFA0270C}"/>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7499925" y="6405563"/>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519530B2-623D-441C-9F85-DAF671E11A52}"/>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41079738" y="3884613"/>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9EA6119C-7171-4C37-8BA9-6DFCF39603E8}"/>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41167050" y="6405563"/>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4B7438DD-0B73-499C-A390-E5A0442A8BA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4746863" y="3922713"/>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B74B7EC3-4B98-41FF-B3BF-4A3F97942ED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4834175" y="6405563"/>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3F69AB05-0240-4138-8A4B-FBD3AFF4698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413988" y="3890963"/>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AE4B4617-DF80-4DAC-ADBE-D67CD9E295D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501300" y="6224588"/>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1C684F3C-FE71-4689-BA86-0C7FD9CD457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987450" y="3871913"/>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B116487C-95E6-4AAB-853A-6BC1482F783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979513" y="6043613"/>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1F42BBF2-0186-4699-8C3C-B719C165919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252938" y="3903663"/>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0FCB683D-FE75-45C7-AF05-B31DA779D90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402163" y="6043613"/>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8949A0C7-FCEA-412E-980D-008042D31799}"/>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8700988" y="3960813"/>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FA56266D-463B-4E21-9D08-B6BFAF85B98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631138" y="6043613"/>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895B9813-4928-4BAB-914E-FF8B1C196A6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2393513" y="3967163"/>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8E3A4889-22C8-464D-9209-2C70DFB731B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2463363" y="6049963"/>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534CD597-B407-4FF9-971C-2CF6C7DB3D3F}"/>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6098738" y="3910013"/>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7058434A-EEB1-40B2-A9A7-F43AD683E02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6257488" y="6034088"/>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CDBB789B-CE5F-4D8C-BEFC-F2A1E5234533}"/>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9491225" y="5938838"/>
          <a:ext cx="1670050" cy="152146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6" name="Picture 35" descr="Z:\DSP\Ashok\Revised Riskometers as per SEBI Guidelines\RISKOMETER OPT 2-MODERATE.jpg">
          <a:extLst>
            <a:ext uri="{FF2B5EF4-FFF2-40B4-BE49-F238E27FC236}">
              <a16:creationId xmlns:a16="http://schemas.microsoft.com/office/drawing/2014/main" id="{54A9447C-2419-453D-8F33-84B10DEF1018}"/>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2996425" y="3954463"/>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7" name="Picture 36" descr="Z:\DSP\Ashok\Revised Riskometers as per SEBI Guidelines\RISKOMETER OPT 2-MODERATE.jpg">
          <a:extLst>
            <a:ext uri="{FF2B5EF4-FFF2-40B4-BE49-F238E27FC236}">
              <a16:creationId xmlns:a16="http://schemas.microsoft.com/office/drawing/2014/main" id="{68391B0E-162D-49BE-9B02-4E4D897A99DA}"/>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6350813" y="3903663"/>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8" name="Picture 37" descr="Z:\DSP\Ashok\Revised Riskometers as per SEBI Guidelines\RISKOMETER OPT 2-HIGH.jpg">
          <a:extLst>
            <a:ext uri="{FF2B5EF4-FFF2-40B4-BE49-F238E27FC236}">
              <a16:creationId xmlns:a16="http://schemas.microsoft.com/office/drawing/2014/main" id="{ED555B70-3992-4042-AC07-62CFEE7FF77B}"/>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9186617" y="5862638"/>
          <a:ext cx="1673860" cy="1539875"/>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39" name="Picture 38" descr="Z:\DSP\Ashok\Revised Riskometers as per SEBI Guidelines\RISKOMETER OPT 2-LOW TO MODERATE.jpg">
          <a:extLst>
            <a:ext uri="{FF2B5EF4-FFF2-40B4-BE49-F238E27FC236}">
              <a16:creationId xmlns:a16="http://schemas.microsoft.com/office/drawing/2014/main" id="{FA58AAFB-D262-4395-8E1A-A594D6D7DAE5}"/>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03308150" y="3884613"/>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0" name="Picture 39" descr="Z:\DSP\Ashok\Revised Riskometers as per SEBI Guidelines\RISKOMETER OPT 2-MODERATE.jpg">
          <a:extLst>
            <a:ext uri="{FF2B5EF4-FFF2-40B4-BE49-F238E27FC236}">
              <a16:creationId xmlns:a16="http://schemas.microsoft.com/office/drawing/2014/main" id="{83214B6B-EC43-4C0C-A9BA-2A002F4EC31F}"/>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3403400" y="5862638"/>
          <a:ext cx="1673225" cy="1515110"/>
        </a:xfrm>
        <a:prstGeom prst="rect">
          <a:avLst/>
        </a:prstGeom>
        <a:noFill/>
        <a:ln>
          <a:noFill/>
        </a:ln>
      </xdr:spPr>
    </xdr:pic>
    <xdr:clientData/>
  </xdr:oneCellAnchor>
  <xdr:oneCellAnchor>
    <xdr:from>
      <xdr:col>177</xdr:col>
      <xdr:colOff>385234</xdr:colOff>
      <xdr:row>22</xdr:row>
      <xdr:rowOff>175683</xdr:rowOff>
    </xdr:from>
    <xdr:ext cx="1665060" cy="1506945"/>
    <xdr:pic>
      <xdr:nvPicPr>
        <xdr:cNvPr id="41" name="Picture 40" descr="Z:\DSP\Ashok\Revised Riskometers as per SEBI Guidelines\RISKOMETER OPT 2-MODERATE.jpg">
          <a:extLst>
            <a:ext uri="{FF2B5EF4-FFF2-40B4-BE49-F238E27FC236}">
              <a16:creationId xmlns:a16="http://schemas.microsoft.com/office/drawing/2014/main" id="{B6D32C1A-AC0E-4EFF-B600-D33DB7D7E756}"/>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06627084" y="5857346"/>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2" name="Picture 41" descr="Z:\DSP\Ashok\Revised Riskometers as per SEBI Guidelines\RISKOMETER OPT 2-VERY HIGH.jpg">
          <a:extLst>
            <a:ext uri="{FF2B5EF4-FFF2-40B4-BE49-F238E27FC236}">
              <a16:creationId xmlns:a16="http://schemas.microsoft.com/office/drawing/2014/main" id="{0414A756-D192-446F-8EEA-556222829A5C}"/>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0202663" y="3846513"/>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43" name="Picture 42" descr="Z:\DSP\Ashok\Revised Riskometers as per SEBI Guidelines\RISKOMETER OPT 2-VERY HIGH.jpg">
          <a:extLst>
            <a:ext uri="{FF2B5EF4-FFF2-40B4-BE49-F238E27FC236}">
              <a16:creationId xmlns:a16="http://schemas.microsoft.com/office/drawing/2014/main" id="{3B401EBA-C639-48FF-8A1A-D7E4795C25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0253463" y="5859463"/>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44" name="Picture 43" descr="Z:\DSP\Ashok\Revised Riskometers as per SEBI Guidelines\RISKOMETER OPT 2-LOW.jpg">
          <a:extLst>
            <a:ext uri="{FF2B5EF4-FFF2-40B4-BE49-F238E27FC236}">
              <a16:creationId xmlns:a16="http://schemas.microsoft.com/office/drawing/2014/main" id="{FF674CF4-0DAE-4E7A-BEA5-272896AEB172}"/>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13734850" y="3910013"/>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45" name="Picture 44" descr="Z:\DSP\Ashok\Revised Riskometers as per SEBI Guidelines\RISKOMETER OPT 2-LOW.jpg">
          <a:extLst>
            <a:ext uri="{FF2B5EF4-FFF2-40B4-BE49-F238E27FC236}">
              <a16:creationId xmlns:a16="http://schemas.microsoft.com/office/drawing/2014/main" id="{ED644CB5-2309-4CCF-B81D-44F76DF9D59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13753900" y="5881688"/>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46" name="Picture 45" descr="Z:\DSP\Ashok\Revised Riskometers as per SEBI Guidelines\RISKOMETER OPT 2-LOW.jpg">
          <a:extLst>
            <a:ext uri="{FF2B5EF4-FFF2-40B4-BE49-F238E27FC236}">
              <a16:creationId xmlns:a16="http://schemas.microsoft.com/office/drawing/2014/main" id="{FCAB3A24-FDDD-4DB1-80FD-EA33CBF5B3FA}"/>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7109875" y="3935413"/>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47" name="Picture 46" descr="Z:\DSP\Ashok\Revised Riskometers as per SEBI Guidelines\RISKOMETER OPT 2-LOW.jpg">
          <a:extLst>
            <a:ext uri="{FF2B5EF4-FFF2-40B4-BE49-F238E27FC236}">
              <a16:creationId xmlns:a16="http://schemas.microsoft.com/office/drawing/2014/main" id="{B306651C-B0D4-40F2-BF8B-DBA4C7F95985}"/>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7071775" y="6027738"/>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48" name="Picture 47" descr="Z:\DSP\Ashok\Revised Riskometers as per SEBI Guidelines\RISKOMETER OPT 2-LOW TO MODERATE.jpg">
          <a:extLst>
            <a:ext uri="{FF2B5EF4-FFF2-40B4-BE49-F238E27FC236}">
              <a16:creationId xmlns:a16="http://schemas.microsoft.com/office/drawing/2014/main" id="{2E8D7583-0D12-43A2-93FA-7793F138AB95}"/>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20222963" y="3878263"/>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49" name="Picture 48" descr="Z:\DSP\Ashok\Revised Riskometers as per SEBI Guidelines\RISKOMETER OPT 2-VERY HIGH.jpg">
          <a:extLst>
            <a:ext uri="{FF2B5EF4-FFF2-40B4-BE49-F238E27FC236}">
              <a16:creationId xmlns:a16="http://schemas.microsoft.com/office/drawing/2014/main" id="{7D0A7C44-5217-4C11-878C-CFBA0214BFC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3737688" y="3890963"/>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0" name="Picture 49" descr="Z:\DSP\Ashok\Revised Riskometers as per SEBI Guidelines\RISKOMETER OPT 2-VERY HIGH.jpg">
          <a:extLst>
            <a:ext uri="{FF2B5EF4-FFF2-40B4-BE49-F238E27FC236}">
              <a16:creationId xmlns:a16="http://schemas.microsoft.com/office/drawing/2014/main" id="{BA64E821-535B-4C19-BF81-3540C559C68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3805950" y="6043613"/>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1" name="Picture 50" descr="Z:\DSP\Ashok\Revised Riskometers as per SEBI Guidelines\RISKOMETER OPT 2-LOW.jpg">
          <a:extLst>
            <a:ext uri="{FF2B5EF4-FFF2-40B4-BE49-F238E27FC236}">
              <a16:creationId xmlns:a16="http://schemas.microsoft.com/office/drawing/2014/main" id="{6066129C-AC64-4F5E-AE52-DE3B11B6498D}"/>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27357188" y="3878263"/>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2" name="Picture 51" descr="Z:\DSP\Ashok\Revised Riskometers as per SEBI Guidelines\RISKOMETER OPT 2-LOW.jpg">
          <a:extLst>
            <a:ext uri="{FF2B5EF4-FFF2-40B4-BE49-F238E27FC236}">
              <a16:creationId xmlns:a16="http://schemas.microsoft.com/office/drawing/2014/main" id="{C87A4056-BE46-470A-BEC9-30F7668C6077}"/>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27465138" y="6132513"/>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53" name="Picture 52" descr="Z:\DSP\Ashok\Revised Riskometers as per SEBI Guidelines\RISKOMETER OPT 2-VERY HIGH.jpg">
          <a:extLst>
            <a:ext uri="{FF2B5EF4-FFF2-40B4-BE49-F238E27FC236}">
              <a16:creationId xmlns:a16="http://schemas.microsoft.com/office/drawing/2014/main" id="{078B59F5-5D57-42EC-96BA-050D41D8A0E3}"/>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0867150" y="3922713"/>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54" name="Picture 53" descr="Z:\DSP\Ashok\Revised Riskometers as per SEBI Guidelines\RISKOMETER OPT 2-VERY HIGH.jpg">
          <a:extLst>
            <a:ext uri="{FF2B5EF4-FFF2-40B4-BE49-F238E27FC236}">
              <a16:creationId xmlns:a16="http://schemas.microsoft.com/office/drawing/2014/main" id="{84F4F11F-687C-4494-8982-351E524ECC8F}"/>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4667625" y="3890963"/>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55" name="Picture 54" descr="Z:\DSP\Ashok\Revised Riskometers as per SEBI Guidelines\RISKOMETER OPT 2-VERY HIGH.jpg">
          <a:extLst>
            <a:ext uri="{FF2B5EF4-FFF2-40B4-BE49-F238E27FC236}">
              <a16:creationId xmlns:a16="http://schemas.microsoft.com/office/drawing/2014/main" id="{7BFCCCB1-B2BE-4EE2-A432-D04CF3CA484E}"/>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31051300" y="6170613"/>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56" name="Picture 55" descr="Z:\DSP\Ashok\Revised Riskometers as per SEBI Guidelines\RISKOMETER OPT 2-VERY HIGH.jpg">
          <a:extLst>
            <a:ext uri="{FF2B5EF4-FFF2-40B4-BE49-F238E27FC236}">
              <a16:creationId xmlns:a16="http://schemas.microsoft.com/office/drawing/2014/main" id="{64AEE03D-43E6-41C4-B220-9D92DD15E9AC}"/>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34731125" y="6113463"/>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57" name="Picture 56" descr="Z:\DSP\Ashok\Revised Riskometers as per SEBI Guidelines\RISKOMETER OPT 2-VERY HIGH.jpg">
          <a:extLst>
            <a:ext uri="{FF2B5EF4-FFF2-40B4-BE49-F238E27FC236}">
              <a16:creationId xmlns:a16="http://schemas.microsoft.com/office/drawing/2014/main" id="{7CCAF7A2-FAEF-4347-ABE9-EA4AD80A8F5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077575" y="3890963"/>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58" name="Picture 57" descr="Z:\DSP\Ashok\Revised Riskometers as per SEBI Guidelines\RISKOMETER OPT 2-VERY HIGH.jpg">
          <a:extLst>
            <a:ext uri="{FF2B5EF4-FFF2-40B4-BE49-F238E27FC236}">
              <a16:creationId xmlns:a16="http://schemas.microsoft.com/office/drawing/2014/main" id="{47767592-B2B9-45CD-8330-528142BA983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102975" y="6043613"/>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59" name="Picture 58" descr="Z:\DSP\Ashok\Revised Riskometers as per SEBI Guidelines\RISKOMETER OPT 2-MODERATE.jpg">
          <a:extLst>
            <a:ext uri="{FF2B5EF4-FFF2-40B4-BE49-F238E27FC236}">
              <a16:creationId xmlns:a16="http://schemas.microsoft.com/office/drawing/2014/main" id="{E41DFD6E-11DB-4D3A-92E1-FEE45BF9275E}"/>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471863" y="6081713"/>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0" name="Picture 59" descr="Z:\DSP\Ashok\Revised Riskometers as per SEBI Guidelines\RISKOMETER OPT 2-HIGH.jpg">
          <a:extLst>
            <a:ext uri="{FF2B5EF4-FFF2-40B4-BE49-F238E27FC236}">
              <a16:creationId xmlns:a16="http://schemas.microsoft.com/office/drawing/2014/main" id="{55BC8B9B-B69B-4CD5-BF23-12BEE50A7047}"/>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29903738" y="6338888"/>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1" name="Picture 60" descr="Z:\DSP\Ashok\Revised Riskometers as per SEBI Guidelines\RISKOMETER OPT 2-VERY HIGH.jpg">
          <a:extLst>
            <a:ext uri="{FF2B5EF4-FFF2-40B4-BE49-F238E27FC236}">
              <a16:creationId xmlns:a16="http://schemas.microsoft.com/office/drawing/2014/main" id="{4314F97E-AC67-4865-9AF8-5789D228FBA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979650" y="3890963"/>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2" name="Picture 61" descr="Z:\DSP\Ashok\Revised Riskometers as per SEBI Guidelines\RISKOMETER OPT 2-VERY HIGH.jpg">
          <a:extLst>
            <a:ext uri="{FF2B5EF4-FFF2-40B4-BE49-F238E27FC236}">
              <a16:creationId xmlns:a16="http://schemas.microsoft.com/office/drawing/2014/main" id="{F87B5005-3954-4083-BB44-1ABBD4D020A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2005050" y="6043613"/>
          <a:ext cx="1828511" cy="1648345"/>
        </a:xfrm>
        <a:prstGeom prst="rect">
          <a:avLst/>
        </a:prstGeom>
        <a:noFill/>
        <a:ln>
          <a:noFill/>
        </a:ln>
      </xdr:spPr>
    </xdr:pic>
    <xdr:clientData/>
  </xdr:oneCellAnchor>
  <xdr:oneCellAnchor>
    <xdr:from>
      <xdr:col>171</xdr:col>
      <xdr:colOff>400050</xdr:colOff>
      <xdr:row>23</xdr:row>
      <xdr:rowOff>0</xdr:rowOff>
    </xdr:from>
    <xdr:ext cx="1673225" cy="1521460"/>
    <xdr:pic>
      <xdr:nvPicPr>
        <xdr:cNvPr id="63" name="Picture 62" descr="Z:\DSP\Ashok\Revised Riskometers as per SEBI Guidelines\RISKOMETER OPT 2-MODERATE.jpg">
          <a:extLst>
            <a:ext uri="{FF2B5EF4-FFF2-40B4-BE49-F238E27FC236}">
              <a16:creationId xmlns:a16="http://schemas.microsoft.com/office/drawing/2014/main" id="{8E7D07BD-6940-438C-AFE5-1663E021F3AA}"/>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3403400" y="5862638"/>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64" name="Picture 63" descr="Z:\DSP\Ashok\Revised Riskometers as per SEBI Guidelines\RISKOMETER OPT 2-MODERATE.jpg">
          <a:extLst>
            <a:ext uri="{FF2B5EF4-FFF2-40B4-BE49-F238E27FC236}">
              <a16:creationId xmlns:a16="http://schemas.microsoft.com/office/drawing/2014/main" id="{C1DB2E96-436A-4659-92B5-5A229B35A41B}"/>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20276937" y="3916364"/>
          <a:ext cx="1733551" cy="1470024"/>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65" name="Picture 64" descr="Z:\DSP\Ashok\Revised Riskometers as per SEBI Guidelines\RISKOMETER OPT 2-LOW TO MODERATE.jpg">
          <a:extLst>
            <a:ext uri="{FF2B5EF4-FFF2-40B4-BE49-F238E27FC236}">
              <a16:creationId xmlns:a16="http://schemas.microsoft.com/office/drawing/2014/main" id="{5BC4068A-335D-4907-BE4D-95AB43E54C5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45794413" y="3957638"/>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66" name="Picture 65" descr="Z:\DSP\Ashok\Revised Riskometers as per SEBI Guidelines\RISKOMETER OPT 2-MODERATE.jpg">
          <a:extLst>
            <a:ext uri="{FF2B5EF4-FFF2-40B4-BE49-F238E27FC236}">
              <a16:creationId xmlns:a16="http://schemas.microsoft.com/office/drawing/2014/main" id="{6D9E0794-4CDC-4833-91D2-6EA1FB220E2A}"/>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9935050" y="5967413"/>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67" name="Picture 66" descr="Z:\DSP\Ashok\Revised Riskometers as per SEBI Guidelines\RISKOMETER OPT 2-MODERATE.jpg">
          <a:extLst>
            <a:ext uri="{FF2B5EF4-FFF2-40B4-BE49-F238E27FC236}">
              <a16:creationId xmlns:a16="http://schemas.microsoft.com/office/drawing/2014/main" id="{A4F17DE6-62AC-4A2B-9446-06C860A114A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012500" y="3871913"/>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68" name="Picture 67" descr="Z:\DSP\Ashok\Revised Riskometers as per SEBI Guidelines\RISKOMETER OPT 2-MODERATELY HIGH.jpg">
          <a:extLst>
            <a:ext uri="{FF2B5EF4-FFF2-40B4-BE49-F238E27FC236}">
              <a16:creationId xmlns:a16="http://schemas.microsoft.com/office/drawing/2014/main" id="{7958612B-3A04-4789-88A4-EBF389C49567}"/>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6945450" y="5862638"/>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69" name="Picture 68" descr="Z:\DSP\Ashok\Revised Riskometers as per SEBI Guidelines\RISKOMETER OPT 2-MODERATE.jpg">
          <a:extLst>
            <a:ext uri="{FF2B5EF4-FFF2-40B4-BE49-F238E27FC236}">
              <a16:creationId xmlns:a16="http://schemas.microsoft.com/office/drawing/2014/main" id="{049B2883-34AB-4A18-863F-E20138A7BFBC}"/>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45801822" y="6043613"/>
          <a:ext cx="1895475" cy="1654810"/>
        </a:xfrm>
        <a:prstGeom prst="rect">
          <a:avLst/>
        </a:prstGeom>
        <a:noFill/>
        <a:ln>
          <a:noFill/>
        </a:ln>
      </xdr:spPr>
    </xdr:pic>
    <xdr:clientData/>
  </xdr:oneCellAnchor>
  <xdr:oneCellAnchor>
    <xdr:from>
      <xdr:col>135</xdr:col>
      <xdr:colOff>201084</xdr:colOff>
      <xdr:row>22</xdr:row>
      <xdr:rowOff>127000</xdr:rowOff>
    </xdr:from>
    <xdr:ext cx="1739265" cy="1578610"/>
    <xdr:pic>
      <xdr:nvPicPr>
        <xdr:cNvPr id="70" name="Picture 69" descr="Z:\DSP\Ashok\Revised Riskometers as per SEBI Guidelines\RISKOMETER OPT 2-LOW TO MODERATE.jpg">
          <a:extLst>
            <a:ext uri="{FF2B5EF4-FFF2-40B4-BE49-F238E27FC236}">
              <a16:creationId xmlns:a16="http://schemas.microsoft.com/office/drawing/2014/main" id="{CFBBC6CF-51C5-4E01-B1D6-C2996D5FB3C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82868559" y="5808663"/>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71" name="Picture 70" descr="Z:\DSP\Ashok\Revised Riskometers as per SEBI Guidelines\RISKOMETER OPT 2-MODERATELY HIGH.jpg">
          <a:extLst>
            <a:ext uri="{FF2B5EF4-FFF2-40B4-BE49-F238E27FC236}">
              <a16:creationId xmlns:a16="http://schemas.microsoft.com/office/drawing/2014/main" id="{29C1878D-1702-4285-A15A-BCABE65BA9BE}"/>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79076550" y="3871913"/>
          <a:ext cx="1821180" cy="1656715"/>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72" name="Picture 71" descr="Z:\DSP\Ashok\Revised Riskometers as per SEBI Guidelines\RISKOMETER OPT 2-MODERATE.jpg">
          <a:extLst>
            <a:ext uri="{FF2B5EF4-FFF2-40B4-BE49-F238E27FC236}">
              <a16:creationId xmlns:a16="http://schemas.microsoft.com/office/drawing/2014/main" id="{FD2BF5A9-BC7F-4BFC-AC84-F1894108D55C}"/>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6314829" y="5883804"/>
          <a:ext cx="1670050" cy="1521460"/>
        </a:xfrm>
        <a:prstGeom prst="rect">
          <a:avLst/>
        </a:prstGeom>
        <a:noFill/>
        <a:ln>
          <a:noFill/>
        </a:ln>
      </xdr:spPr>
    </xdr:pic>
    <xdr:clientData/>
  </xdr:oneCellAnchor>
  <xdr:oneCellAnchor>
    <xdr:from>
      <xdr:col>201</xdr:col>
      <xdr:colOff>550333</xdr:colOff>
      <xdr:row>23</xdr:row>
      <xdr:rowOff>31750</xdr:rowOff>
    </xdr:from>
    <xdr:ext cx="1811655" cy="1650365"/>
    <xdr:pic>
      <xdr:nvPicPr>
        <xdr:cNvPr id="73" name="Picture 72" descr="Z:\DSP\Ashok\Revised Riskometers as per SEBI Guidelines\RISKOMETER OPT 2-MODERATELY HIGH.jpg">
          <a:extLst>
            <a:ext uri="{FF2B5EF4-FFF2-40B4-BE49-F238E27FC236}">
              <a16:creationId xmlns:a16="http://schemas.microsoft.com/office/drawing/2014/main" id="{564CA5F7-47EC-4943-A8C6-AE559E4DF0BD}"/>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20284346" y="5894388"/>
          <a:ext cx="1811655" cy="1650365"/>
        </a:xfrm>
        <a:prstGeom prst="rect">
          <a:avLst/>
        </a:prstGeom>
        <a:noFill/>
        <a:ln>
          <a:noFill/>
        </a:ln>
      </xdr:spPr>
    </xdr:pic>
    <xdr:clientData/>
  </xdr:oneCellAnchor>
  <xdr:oneCellAnchor>
    <xdr:from>
      <xdr:col>250</xdr:col>
      <xdr:colOff>42333</xdr:colOff>
      <xdr:row>12</xdr:row>
      <xdr:rowOff>52916</xdr:rowOff>
    </xdr:from>
    <xdr:ext cx="1818986" cy="1648345"/>
    <xdr:pic>
      <xdr:nvPicPr>
        <xdr:cNvPr id="74" name="Picture 73" descr="Z:\DSP\Ashok\Revised Riskometers as per SEBI Guidelines\RISKOMETER OPT 2-VERY HIGH.jpg">
          <a:extLst>
            <a:ext uri="{FF2B5EF4-FFF2-40B4-BE49-F238E27FC236}">
              <a16:creationId xmlns:a16="http://schemas.microsoft.com/office/drawing/2014/main" id="{FAE983F6-20FF-42B1-BFD4-FE699A659C8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9418146" y="3924829"/>
          <a:ext cx="1818986" cy="1648345"/>
        </a:xfrm>
        <a:prstGeom prst="rect">
          <a:avLst/>
        </a:prstGeom>
        <a:noFill/>
        <a:ln>
          <a:noFill/>
        </a:ln>
      </xdr:spPr>
    </xdr:pic>
    <xdr:clientData/>
  </xdr:oneCellAnchor>
  <xdr:oneCellAnchor>
    <xdr:from>
      <xdr:col>249</xdr:col>
      <xdr:colOff>603250</xdr:colOff>
      <xdr:row>23</xdr:row>
      <xdr:rowOff>95250</xdr:rowOff>
    </xdr:from>
    <xdr:ext cx="1818986" cy="1648345"/>
    <xdr:pic>
      <xdr:nvPicPr>
        <xdr:cNvPr id="75" name="Picture 74" descr="Z:\DSP\Ashok\Revised Riskometers as per SEBI Guidelines\RISKOMETER OPT 2-VERY HIGH.jpg">
          <a:extLst>
            <a:ext uri="{FF2B5EF4-FFF2-40B4-BE49-F238E27FC236}">
              <a16:creationId xmlns:a16="http://schemas.microsoft.com/office/drawing/2014/main" id="{66C6321F-CCD9-4792-8D80-38BDF1BCC60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9326600" y="5957888"/>
          <a:ext cx="1818986" cy="1648345"/>
        </a:xfrm>
        <a:prstGeom prst="rect">
          <a:avLst/>
        </a:prstGeom>
        <a:noFill/>
        <a:ln>
          <a:noFill/>
        </a:ln>
      </xdr:spPr>
    </xdr:pic>
    <xdr:clientData/>
  </xdr:oneCellAnchor>
  <xdr:oneCellAnchor>
    <xdr:from>
      <xdr:col>141</xdr:col>
      <xdr:colOff>10584</xdr:colOff>
      <xdr:row>12</xdr:row>
      <xdr:rowOff>137583</xdr:rowOff>
    </xdr:from>
    <xdr:ext cx="1698625" cy="1515110"/>
    <xdr:pic>
      <xdr:nvPicPr>
        <xdr:cNvPr id="76" name="Picture 75" descr="Z:\DSP\Ashok\Revised Riskometers as per SEBI Guidelines\RISKOMETER OPT 2-MODERATE.jpg">
          <a:extLst>
            <a:ext uri="{FF2B5EF4-FFF2-40B4-BE49-F238E27FC236}">
              <a16:creationId xmlns:a16="http://schemas.microsoft.com/office/drawing/2014/main" id="{1FB5163E-716E-4DD9-90B0-B1B6EAD5D602}"/>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6097534" y="4009496"/>
          <a:ext cx="1698625" cy="1515110"/>
        </a:xfrm>
        <a:prstGeom prst="rect">
          <a:avLst/>
        </a:prstGeom>
        <a:noFill/>
        <a:ln>
          <a:noFill/>
        </a:ln>
      </xdr:spPr>
    </xdr:pic>
    <xdr:clientData/>
  </xdr:oneCellAnchor>
  <xdr:oneCellAnchor>
    <xdr:from>
      <xdr:col>165</xdr:col>
      <xdr:colOff>105834</xdr:colOff>
      <xdr:row>23</xdr:row>
      <xdr:rowOff>0</xdr:rowOff>
    </xdr:from>
    <xdr:ext cx="1739265" cy="1578610"/>
    <xdr:pic>
      <xdr:nvPicPr>
        <xdr:cNvPr id="77" name="Picture 76" descr="Z:\DSP\Ashok\Revised Riskometers as per SEBI Guidelines\RISKOMETER OPT 2-LOW TO MODERATE.jpg">
          <a:extLst>
            <a:ext uri="{FF2B5EF4-FFF2-40B4-BE49-F238E27FC236}">
              <a16:creationId xmlns:a16="http://schemas.microsoft.com/office/drawing/2014/main" id="{0702856B-16C6-4B49-AE94-17FD41CD112E}"/>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9870684" y="5862638"/>
          <a:ext cx="1739265" cy="1578610"/>
        </a:xfrm>
        <a:prstGeom prst="rect">
          <a:avLst/>
        </a:prstGeom>
        <a:noFill/>
        <a:ln>
          <a:noFill/>
        </a:ln>
      </xdr:spPr>
    </xdr:pic>
    <xdr:clientData/>
  </xdr:oneCellAnchor>
  <xdr:oneCellAnchor>
    <xdr:from>
      <xdr:col>117</xdr:col>
      <xdr:colOff>455082</xdr:colOff>
      <xdr:row>23</xdr:row>
      <xdr:rowOff>52917</xdr:rowOff>
    </xdr:from>
    <xdr:ext cx="1670050" cy="1521460"/>
    <xdr:pic>
      <xdr:nvPicPr>
        <xdr:cNvPr id="78" name="Picture 77" descr="Z:\DSP\Ashok\Revised Riskometers as per SEBI Guidelines\RISKOMETER OPT 2-MODERATE.jpg">
          <a:extLst>
            <a:ext uri="{FF2B5EF4-FFF2-40B4-BE49-F238E27FC236}">
              <a16:creationId xmlns:a16="http://schemas.microsoft.com/office/drawing/2014/main" id="{CED64C48-6C15-4849-88CF-2678E52130BC}"/>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2949857" y="5915555"/>
          <a:ext cx="1670050" cy="1521460"/>
        </a:xfrm>
        <a:prstGeom prst="rect">
          <a:avLst/>
        </a:prstGeom>
        <a:noFill/>
        <a:ln>
          <a:noFill/>
        </a:ln>
      </xdr:spPr>
    </xdr:pic>
    <xdr:clientData/>
  </xdr:oneCellAnchor>
  <xdr:oneCellAnchor>
    <xdr:from>
      <xdr:col>147</xdr:col>
      <xdr:colOff>338666</xdr:colOff>
      <xdr:row>12</xdr:row>
      <xdr:rowOff>116416</xdr:rowOff>
    </xdr:from>
    <xdr:ext cx="1698625" cy="1515110"/>
    <xdr:pic>
      <xdr:nvPicPr>
        <xdr:cNvPr id="79" name="Picture 78" descr="Z:\DSP\Ashok\Revised Riskometers as per SEBI Guidelines\RISKOMETER OPT 2-MODERATE.jpg">
          <a:extLst>
            <a:ext uri="{FF2B5EF4-FFF2-40B4-BE49-F238E27FC236}">
              <a16:creationId xmlns:a16="http://schemas.microsoft.com/office/drawing/2014/main" id="{F22989A8-379A-4401-9038-7A5F4486B522}"/>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9845091" y="3988329"/>
          <a:ext cx="1698625" cy="1515110"/>
        </a:xfrm>
        <a:prstGeom prst="rect">
          <a:avLst/>
        </a:prstGeom>
        <a:noFill/>
        <a:ln>
          <a:noFill/>
        </a:ln>
      </xdr:spPr>
    </xdr:pic>
    <xdr:clientData/>
  </xdr:oneCellAnchor>
  <xdr:oneCellAnchor>
    <xdr:from>
      <xdr:col>153</xdr:col>
      <xdr:colOff>137583</xdr:colOff>
      <xdr:row>12</xdr:row>
      <xdr:rowOff>158750</xdr:rowOff>
    </xdr:from>
    <xdr:ext cx="1698625" cy="1515110"/>
    <xdr:pic>
      <xdr:nvPicPr>
        <xdr:cNvPr id="80" name="Picture 79" descr="Z:\DSP\Ashok\Revised Riskometers as per SEBI Guidelines\RISKOMETER OPT 2-MODERATE.jpg">
          <a:extLst>
            <a:ext uri="{FF2B5EF4-FFF2-40B4-BE49-F238E27FC236}">
              <a16:creationId xmlns:a16="http://schemas.microsoft.com/office/drawing/2014/main" id="{2C551A4E-6C70-4DA2-B84E-E74298C3A2E4}"/>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063483" y="4030663"/>
          <a:ext cx="1698625" cy="1515110"/>
        </a:xfrm>
        <a:prstGeom prst="rect">
          <a:avLst/>
        </a:prstGeom>
        <a:noFill/>
        <a:ln>
          <a:noFill/>
        </a:ln>
      </xdr:spPr>
    </xdr:pic>
    <xdr:clientData/>
  </xdr:oneCellAnchor>
  <xdr:oneCellAnchor>
    <xdr:from>
      <xdr:col>153</xdr:col>
      <xdr:colOff>10583</xdr:colOff>
      <xdr:row>23</xdr:row>
      <xdr:rowOff>95250</xdr:rowOff>
    </xdr:from>
    <xdr:ext cx="1739265" cy="1578610"/>
    <xdr:pic>
      <xdr:nvPicPr>
        <xdr:cNvPr id="81" name="Picture 80" descr="Z:\DSP\Ashok\Revised Riskometers as per SEBI Guidelines\RISKOMETER OPT 2-LOW TO MODERATE.jpg">
          <a:extLst>
            <a:ext uri="{FF2B5EF4-FFF2-40B4-BE49-F238E27FC236}">
              <a16:creationId xmlns:a16="http://schemas.microsoft.com/office/drawing/2014/main" id="{7CA7F338-9771-46E6-B153-79B17C780041}"/>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2936483" y="5957888"/>
          <a:ext cx="1739265" cy="1578610"/>
        </a:xfrm>
        <a:prstGeom prst="rect">
          <a:avLst/>
        </a:prstGeom>
        <a:noFill/>
        <a:ln>
          <a:noFill/>
        </a:ln>
      </xdr:spPr>
    </xdr:pic>
    <xdr:clientData/>
  </xdr:oneCellAnchor>
  <xdr:oneCellAnchor>
    <xdr:from>
      <xdr:col>255</xdr:col>
      <xdr:colOff>412751</xdr:colOff>
      <xdr:row>12</xdr:row>
      <xdr:rowOff>31750</xdr:rowOff>
    </xdr:from>
    <xdr:ext cx="1818986" cy="1648345"/>
    <xdr:pic>
      <xdr:nvPicPr>
        <xdr:cNvPr id="82" name="Picture 81" descr="Z:\DSP\Ashok\Revised Riskometers as per SEBI Guidelines\RISKOMETER OPT 2-VERY HIGH.jpg">
          <a:extLst>
            <a:ext uri="{FF2B5EF4-FFF2-40B4-BE49-F238E27FC236}">
              <a16:creationId xmlns:a16="http://schemas.microsoft.com/office/drawing/2014/main" id="{9430961D-5F7B-4E75-A366-DDCE5EEC4E7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050876" y="3903663"/>
          <a:ext cx="1818986" cy="1648345"/>
        </a:xfrm>
        <a:prstGeom prst="rect">
          <a:avLst/>
        </a:prstGeom>
        <a:noFill/>
        <a:ln>
          <a:noFill/>
        </a:ln>
      </xdr:spPr>
    </xdr:pic>
    <xdr:clientData/>
  </xdr:oneCellAnchor>
  <xdr:oneCellAnchor>
    <xdr:from>
      <xdr:col>262</xdr:col>
      <xdr:colOff>0</xdr:colOff>
      <xdr:row>12</xdr:row>
      <xdr:rowOff>0</xdr:rowOff>
    </xdr:from>
    <xdr:ext cx="1818986" cy="1648345"/>
    <xdr:pic>
      <xdr:nvPicPr>
        <xdr:cNvPr id="83" name="Picture 82" descr="Z:\DSP\Ashok\Revised Riskometers as per SEBI Guidelines\RISKOMETER OPT 2-VERY HIGH.jpg">
          <a:extLst>
            <a:ext uri="{FF2B5EF4-FFF2-40B4-BE49-F238E27FC236}">
              <a16:creationId xmlns:a16="http://schemas.microsoft.com/office/drawing/2014/main" id="{C6ABEFC7-9D7E-4D09-AEBC-2D1B3EBC177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7205363" y="3871913"/>
          <a:ext cx="1818986" cy="1648345"/>
        </a:xfrm>
        <a:prstGeom prst="rect">
          <a:avLst/>
        </a:prstGeom>
        <a:noFill/>
        <a:ln>
          <a:noFill/>
        </a:ln>
      </xdr:spPr>
    </xdr:pic>
    <xdr:clientData/>
  </xdr:oneCellAnchor>
  <xdr:oneCellAnchor>
    <xdr:from>
      <xdr:col>256</xdr:col>
      <xdr:colOff>0</xdr:colOff>
      <xdr:row>24</xdr:row>
      <xdr:rowOff>0</xdr:rowOff>
    </xdr:from>
    <xdr:ext cx="1818986" cy="1648345"/>
    <xdr:pic>
      <xdr:nvPicPr>
        <xdr:cNvPr id="84" name="Picture 83" descr="Z:\DSP\Ashok\Revised Riskometers as per SEBI Guidelines\RISKOMETER OPT 2-VERY HIGH.jpg">
          <a:extLst>
            <a:ext uri="{FF2B5EF4-FFF2-40B4-BE49-F238E27FC236}">
              <a16:creationId xmlns:a16="http://schemas.microsoft.com/office/drawing/2014/main" id="{254232E8-9E05-4061-AD56-EB5C3BECCCF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290588" y="6043613"/>
          <a:ext cx="1818986" cy="1648345"/>
        </a:xfrm>
        <a:prstGeom prst="rect">
          <a:avLst/>
        </a:prstGeom>
        <a:noFill/>
        <a:ln>
          <a:noFill/>
        </a:ln>
      </xdr:spPr>
    </xdr:pic>
    <xdr:clientData/>
  </xdr:oneCellAnchor>
  <xdr:oneCellAnchor>
    <xdr:from>
      <xdr:col>262</xdr:col>
      <xdr:colOff>0</xdr:colOff>
      <xdr:row>24</xdr:row>
      <xdr:rowOff>0</xdr:rowOff>
    </xdr:from>
    <xdr:ext cx="1818986" cy="1648345"/>
    <xdr:pic>
      <xdr:nvPicPr>
        <xdr:cNvPr id="85" name="Picture 84" descr="Z:\DSP\Ashok\Revised Riskometers as per SEBI Guidelines\RISKOMETER OPT 2-VERY HIGH.jpg">
          <a:extLst>
            <a:ext uri="{FF2B5EF4-FFF2-40B4-BE49-F238E27FC236}">
              <a16:creationId xmlns:a16="http://schemas.microsoft.com/office/drawing/2014/main" id="{17AA71A8-179B-4428-8EC0-7B7D5AEE382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7205363" y="6043613"/>
          <a:ext cx="1818986" cy="1648345"/>
        </a:xfrm>
        <a:prstGeom prst="rect">
          <a:avLst/>
        </a:prstGeom>
        <a:noFill/>
        <a:ln>
          <a:noFill/>
        </a:ln>
      </xdr:spPr>
    </xdr:pic>
    <xdr:clientData/>
  </xdr:oneCellAnchor>
  <xdr:oneCellAnchor>
    <xdr:from>
      <xdr:col>135</xdr:col>
      <xdr:colOff>254000</xdr:colOff>
      <xdr:row>12</xdr:row>
      <xdr:rowOff>116417</xdr:rowOff>
    </xdr:from>
    <xdr:ext cx="1739265" cy="1578610"/>
    <xdr:pic>
      <xdr:nvPicPr>
        <xdr:cNvPr id="86" name="Picture 85" descr="Z:\DSP\Ashok\Revised Riskometers as per SEBI Guidelines\RISKOMETER OPT 2-LOW TO MODERATE.jpg">
          <a:extLst>
            <a:ext uri="{FF2B5EF4-FFF2-40B4-BE49-F238E27FC236}">
              <a16:creationId xmlns:a16="http://schemas.microsoft.com/office/drawing/2014/main" id="{AA034FC9-15B1-4B52-BE35-8CC6AC00CA27}"/>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82921475" y="3988330"/>
          <a:ext cx="1739265" cy="1578610"/>
        </a:xfrm>
        <a:prstGeom prst="rect">
          <a:avLst/>
        </a:prstGeom>
        <a:noFill/>
        <a:ln>
          <a:noFill/>
        </a:ln>
      </xdr:spPr>
    </xdr:pic>
    <xdr:clientData/>
  </xdr:oneCellAnchor>
  <xdr:oneCellAnchor>
    <xdr:from>
      <xdr:col>111</xdr:col>
      <xdr:colOff>169333</xdr:colOff>
      <xdr:row>12</xdr:row>
      <xdr:rowOff>105833</xdr:rowOff>
    </xdr:from>
    <xdr:ext cx="1673225" cy="1521460"/>
    <xdr:pic>
      <xdr:nvPicPr>
        <xdr:cNvPr id="87" name="Picture 86" descr="Z:\DSP\Ashok\Revised Riskometers as per SEBI Guidelines\RISKOMETER OPT 2-MODERATE.jpg">
          <a:extLst>
            <a:ext uri="{FF2B5EF4-FFF2-40B4-BE49-F238E27FC236}">
              <a16:creationId xmlns:a16="http://schemas.microsoft.com/office/drawing/2014/main" id="{FC3B80FA-02DE-4ED0-9978-C8018C39A35E}"/>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9425608" y="3977746"/>
          <a:ext cx="1673225" cy="1521460"/>
        </a:xfrm>
        <a:prstGeom prst="rect">
          <a:avLst/>
        </a:prstGeom>
        <a:noFill/>
        <a:ln>
          <a:noFill/>
        </a:ln>
      </xdr:spPr>
    </xdr:pic>
    <xdr:clientData/>
  </xdr:oneCellAnchor>
  <xdr:oneCellAnchor>
    <xdr:from>
      <xdr:col>177</xdr:col>
      <xdr:colOff>296333</xdr:colOff>
      <xdr:row>12</xdr:row>
      <xdr:rowOff>105833</xdr:rowOff>
    </xdr:from>
    <xdr:ext cx="1665060" cy="1506945"/>
    <xdr:pic>
      <xdr:nvPicPr>
        <xdr:cNvPr id="88" name="Picture 87" descr="Z:\DSP\Ashok\Revised Riskometers as per SEBI Guidelines\RISKOMETER OPT 2-MODERATE.jpg">
          <a:extLst>
            <a:ext uri="{FF2B5EF4-FFF2-40B4-BE49-F238E27FC236}">
              <a16:creationId xmlns:a16="http://schemas.microsoft.com/office/drawing/2014/main" id="{846D03DA-A1FA-46AD-BBAA-084E4C807529}"/>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06538183" y="3977746"/>
          <a:ext cx="1665060" cy="1506945"/>
        </a:xfrm>
        <a:prstGeom prst="rect">
          <a:avLst/>
        </a:prstGeom>
        <a:noFill/>
        <a:ln>
          <a:noFill/>
        </a:ln>
      </xdr:spPr>
    </xdr:pic>
    <xdr:clientData/>
  </xdr:oneCellAnchor>
  <xdr:oneCellAnchor>
    <xdr:from>
      <xdr:col>159</xdr:col>
      <xdr:colOff>0</xdr:colOff>
      <xdr:row>13</xdr:row>
      <xdr:rowOff>0</xdr:rowOff>
    </xdr:from>
    <xdr:ext cx="1698625" cy="1515110"/>
    <xdr:pic>
      <xdr:nvPicPr>
        <xdr:cNvPr id="89" name="Picture 88" descr="Z:\DSP\Ashok\Revised Riskometers as per SEBI Guidelines\RISKOMETER OPT 2-MODERATE.jpg">
          <a:extLst>
            <a:ext uri="{FF2B5EF4-FFF2-40B4-BE49-F238E27FC236}">
              <a16:creationId xmlns:a16="http://schemas.microsoft.com/office/drawing/2014/main" id="{A43A9446-FBC1-4EEF-A60E-C3F68401DAB8}"/>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6345375" y="4052888"/>
          <a:ext cx="1698625" cy="1515110"/>
        </a:xfrm>
        <a:prstGeom prst="rect">
          <a:avLst/>
        </a:prstGeom>
        <a:noFill/>
        <a:ln>
          <a:noFill/>
        </a:ln>
      </xdr:spPr>
    </xdr:pic>
    <xdr:clientData/>
  </xdr:oneCellAnchor>
  <xdr:oneCellAnchor>
    <xdr:from>
      <xdr:col>45</xdr:col>
      <xdr:colOff>232833</xdr:colOff>
      <xdr:row>12</xdr:row>
      <xdr:rowOff>52917</xdr:rowOff>
    </xdr:from>
    <xdr:ext cx="1873885" cy="1685925"/>
    <xdr:pic>
      <xdr:nvPicPr>
        <xdr:cNvPr id="90" name="Picture 89" descr="Z:\DSP\Ashok\Revised Riskometers as per SEBI Guidelines\RISKOMETER OPT 2-HIGH.jpg">
          <a:extLst>
            <a:ext uri="{FF2B5EF4-FFF2-40B4-BE49-F238E27FC236}">
              <a16:creationId xmlns:a16="http://schemas.microsoft.com/office/drawing/2014/main" id="{805D4E94-522E-427F-B9E4-69053BE7465D}"/>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29726996" y="3924830"/>
          <a:ext cx="1873885" cy="1685925"/>
        </a:xfrm>
        <a:prstGeom prst="rect">
          <a:avLst/>
        </a:prstGeom>
        <a:noFill/>
        <a:ln>
          <a:noFill/>
        </a:ln>
      </xdr:spPr>
    </xdr:pic>
    <xdr:clientData/>
  </xdr:oneCellAnchor>
  <xdr:oneCellAnchor>
    <xdr:from>
      <xdr:col>140</xdr:col>
      <xdr:colOff>370418</xdr:colOff>
      <xdr:row>22</xdr:row>
      <xdr:rowOff>95249</xdr:rowOff>
    </xdr:from>
    <xdr:ext cx="1811655" cy="1650365"/>
    <xdr:pic>
      <xdr:nvPicPr>
        <xdr:cNvPr id="91" name="Picture 90" descr="Z:\DSP\Ashok\Revised Riskometers as per SEBI Guidelines\RISKOMETER OPT 2-MODERATELY HIGH.jpg">
          <a:extLst>
            <a:ext uri="{FF2B5EF4-FFF2-40B4-BE49-F238E27FC236}">
              <a16:creationId xmlns:a16="http://schemas.microsoft.com/office/drawing/2014/main" id="{205A7879-21A0-41A1-9AED-274360B7A37D}"/>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86038268" y="5776912"/>
          <a:ext cx="1811655" cy="1650365"/>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R167"/>
  <sheetViews>
    <sheetView tabSelected="1" zoomScaleNormal="100" workbookViewId="0">
      <selection activeCell="B3" sqref="B3"/>
    </sheetView>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62" bestFit="1" customWidth="1"/>
    <col min="172" max="172" width="7.42578125" style="62" customWidth="1"/>
    <col min="173" max="173" width="6.28515625" style="62" bestFit="1" customWidth="1"/>
    <col min="174" max="174" width="7.5703125" style="62" customWidth="1"/>
    <col min="175" max="175" width="39.28515625" style="52" bestFit="1" customWidth="1"/>
    <col min="176" max="176" width="6.85546875" style="52" customWidth="1"/>
    <col min="177" max="177" width="7.42578125" style="52" bestFit="1" customWidth="1"/>
    <col min="178" max="178" width="6.28515625" style="52" customWidth="1"/>
    <col min="179" max="179" width="31" style="52"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08" max="208" width="17.85546875" customWidth="1"/>
    <col min="210" max="210" width="24.7109375" customWidth="1"/>
    <col min="214" max="214" width="25.140625" customWidth="1"/>
    <col min="218" max="218" width="19.28515625" customWidth="1"/>
    <col min="222" max="222" width="15.42578125" customWidth="1"/>
    <col min="226" max="226" width="18.42578125" customWidth="1"/>
  </cols>
  <sheetData>
    <row r="1" spans="1:226" x14ac:dyDescent="0.25">
      <c r="FO1"/>
      <c r="FP1"/>
      <c r="FQ1"/>
      <c r="FR1"/>
      <c r="FS1"/>
      <c r="FT1"/>
      <c r="FU1"/>
      <c r="FV1"/>
      <c r="FW1"/>
    </row>
    <row r="2" spans="1:226" x14ac:dyDescent="0.25">
      <c r="A2" s="24"/>
      <c r="B2" s="25"/>
      <c r="C2" s="91"/>
      <c r="D2" s="91"/>
      <c r="E2" s="91"/>
      <c r="F2" s="91"/>
      <c r="G2" s="91"/>
      <c r="H2" s="91"/>
      <c r="I2" s="91"/>
      <c r="J2" s="91"/>
      <c r="K2" s="91"/>
      <c r="L2" s="91"/>
      <c r="M2" s="91"/>
      <c r="N2" s="113"/>
      <c r="O2" s="91"/>
      <c r="P2" s="91"/>
      <c r="Q2" s="91"/>
      <c r="R2" s="113"/>
      <c r="S2" s="91"/>
      <c r="T2" s="91"/>
      <c r="U2" s="91"/>
      <c r="V2" s="113"/>
      <c r="W2" s="91"/>
      <c r="X2" s="91"/>
      <c r="Y2" s="91"/>
      <c r="Z2" s="113"/>
      <c r="AA2" s="91"/>
      <c r="AB2" s="91"/>
      <c r="AC2" s="91"/>
      <c r="AD2" s="113"/>
      <c r="AE2" s="91"/>
      <c r="AF2" s="91"/>
      <c r="AG2" s="91"/>
      <c r="AH2" s="113"/>
      <c r="AI2" s="91"/>
      <c r="AJ2" s="91"/>
      <c r="AK2" s="91"/>
      <c r="AL2" s="91"/>
      <c r="AM2" s="91"/>
      <c r="AN2" s="91"/>
      <c r="AO2" s="91"/>
      <c r="AP2" s="91"/>
      <c r="AQ2" s="91"/>
      <c r="AR2" s="91"/>
      <c r="AS2" s="91"/>
      <c r="AT2" s="91"/>
      <c r="AU2" s="91"/>
      <c r="AV2" s="91"/>
      <c r="AW2" s="91"/>
      <c r="AX2" s="91"/>
      <c r="AY2" s="91"/>
      <c r="AZ2" s="91"/>
      <c r="BA2" s="91"/>
      <c r="BB2" s="91"/>
      <c r="BC2" s="91"/>
      <c r="BD2" s="91"/>
      <c r="BE2" s="91"/>
      <c r="BF2" s="113"/>
      <c r="BG2" s="91"/>
      <c r="BH2" s="91"/>
      <c r="BI2" s="91"/>
      <c r="BJ2" s="91"/>
      <c r="BK2" s="91"/>
      <c r="BL2" s="91"/>
      <c r="BM2" s="91"/>
      <c r="BN2" s="91"/>
      <c r="BO2" s="91"/>
      <c r="BP2" s="91"/>
      <c r="BQ2" s="91"/>
      <c r="BR2" s="91"/>
      <c r="BS2" s="91"/>
      <c r="BT2" s="91"/>
      <c r="BU2" s="91"/>
      <c r="BV2" s="113"/>
      <c r="BW2" s="91"/>
      <c r="BX2" s="91"/>
      <c r="BY2" s="91"/>
      <c r="BZ2" s="113"/>
      <c r="CA2" s="91"/>
      <c r="CB2" s="91"/>
      <c r="CC2" s="91"/>
      <c r="CD2" s="113"/>
      <c r="CE2" s="91"/>
      <c r="CF2" s="91"/>
      <c r="CG2" s="91"/>
      <c r="CH2" s="113"/>
      <c r="CI2" s="91"/>
      <c r="CJ2" s="91"/>
      <c r="CK2" s="91"/>
      <c r="CL2" s="113"/>
      <c r="CM2" s="91"/>
      <c r="CN2" s="91"/>
      <c r="CO2" s="91"/>
      <c r="CP2" s="113"/>
      <c r="CQ2" s="91"/>
      <c r="CR2" s="91"/>
      <c r="CS2" s="91"/>
      <c r="CT2" s="113"/>
      <c r="CU2" s="91"/>
      <c r="CV2" s="91"/>
      <c r="CW2" s="91"/>
      <c r="CX2" s="113"/>
      <c r="CY2" s="91"/>
      <c r="CZ2" s="91"/>
      <c r="DA2" s="91"/>
      <c r="DB2" s="113"/>
      <c r="DC2" s="91"/>
      <c r="DD2" s="91"/>
      <c r="DE2" s="91"/>
      <c r="DF2" s="113"/>
      <c r="DG2" s="91"/>
      <c r="DH2" s="91"/>
      <c r="DI2" s="91"/>
      <c r="DJ2" s="113"/>
      <c r="DK2" s="91"/>
      <c r="DL2" s="91"/>
      <c r="DM2" s="91"/>
      <c r="DN2" s="113"/>
      <c r="DO2" s="91"/>
      <c r="DP2" s="91"/>
      <c r="DQ2" s="91"/>
      <c r="DR2" s="113"/>
      <c r="DS2" s="114"/>
      <c r="DT2" s="114"/>
      <c r="DU2" s="114"/>
      <c r="DV2" s="113"/>
      <c r="DW2" s="114"/>
      <c r="DX2" s="114"/>
      <c r="DY2" s="114"/>
      <c r="DZ2" s="113"/>
      <c r="EA2" s="114"/>
      <c r="EB2" s="114"/>
      <c r="EC2" s="114"/>
      <c r="ED2" s="113"/>
      <c r="EE2" s="114"/>
      <c r="EF2" s="114"/>
      <c r="EG2" s="114"/>
      <c r="EH2" s="113"/>
      <c r="EI2" s="114"/>
      <c r="EJ2" s="114"/>
      <c r="EK2" s="114"/>
      <c r="EL2" s="113"/>
      <c r="EM2" s="114"/>
      <c r="EN2" s="114"/>
      <c r="EO2" s="114"/>
      <c r="EP2" s="113"/>
      <c r="EQ2" s="114"/>
      <c r="ER2" s="114"/>
      <c r="ES2" s="114"/>
      <c r="ET2" s="113"/>
      <c r="EU2" s="114"/>
      <c r="EV2" s="114"/>
      <c r="EW2" s="114"/>
      <c r="EX2" s="113"/>
      <c r="EY2" s="114"/>
      <c r="EZ2" s="114"/>
      <c r="FA2" s="114"/>
      <c r="FB2" s="113"/>
      <c r="FC2" s="90"/>
      <c r="FD2" s="90"/>
      <c r="FE2" s="90"/>
      <c r="FF2" s="90"/>
      <c r="FG2" s="96"/>
      <c r="FH2" s="97"/>
      <c r="FI2" s="97"/>
      <c r="FJ2" s="98"/>
      <c r="FK2" s="96"/>
      <c r="FL2" s="97"/>
      <c r="FM2" s="97"/>
      <c r="FN2" s="98"/>
      <c r="FO2" s="96"/>
      <c r="FP2" s="97"/>
      <c r="FQ2" s="97"/>
      <c r="FR2" s="97"/>
      <c r="FS2" s="115"/>
      <c r="FT2" s="115"/>
      <c r="FU2" s="115"/>
      <c r="FV2" s="115"/>
      <c r="FW2" s="116"/>
      <c r="FX2" s="117"/>
      <c r="FY2" s="116"/>
    </row>
    <row r="3" spans="1:226" s="24" customFormat="1" ht="39.75" customHeight="1" x14ac:dyDescent="0.25">
      <c r="B3" s="25" t="s">
        <v>0</v>
      </c>
      <c r="C3" s="91" t="s">
        <v>311</v>
      </c>
      <c r="D3" s="91"/>
      <c r="E3" s="91"/>
      <c r="F3" s="91"/>
      <c r="G3" s="91" t="s">
        <v>312</v>
      </c>
      <c r="H3" s="91"/>
      <c r="I3" s="91"/>
      <c r="J3" s="91"/>
      <c r="K3" s="91" t="s">
        <v>313</v>
      </c>
      <c r="L3" s="91"/>
      <c r="M3" s="91"/>
      <c r="N3" s="124"/>
      <c r="O3" s="91" t="s">
        <v>314</v>
      </c>
      <c r="P3" s="91"/>
      <c r="Q3" s="91"/>
      <c r="R3" s="124"/>
      <c r="S3" s="91" t="s">
        <v>315</v>
      </c>
      <c r="T3" s="91"/>
      <c r="U3" s="91"/>
      <c r="V3" s="124"/>
      <c r="W3" s="91" t="s">
        <v>316</v>
      </c>
      <c r="X3" s="91"/>
      <c r="Y3" s="91"/>
      <c r="Z3" s="124"/>
      <c r="AA3" s="91" t="s">
        <v>317</v>
      </c>
      <c r="AB3" s="91"/>
      <c r="AC3" s="91"/>
      <c r="AD3" s="124"/>
      <c r="AE3" s="91" t="s">
        <v>318</v>
      </c>
      <c r="AF3" s="91"/>
      <c r="AG3" s="91"/>
      <c r="AH3" s="124"/>
      <c r="AI3" s="91" t="s">
        <v>319</v>
      </c>
      <c r="AJ3" s="91"/>
      <c r="AK3" s="91"/>
      <c r="AL3" s="91"/>
      <c r="AM3" s="91" t="s">
        <v>320</v>
      </c>
      <c r="AN3" s="91"/>
      <c r="AO3" s="91"/>
      <c r="AP3" s="91"/>
      <c r="AQ3" s="91" t="s">
        <v>321</v>
      </c>
      <c r="AR3" s="91"/>
      <c r="AS3" s="91"/>
      <c r="AT3" s="91"/>
      <c r="AU3" s="91" t="s">
        <v>322</v>
      </c>
      <c r="AV3" s="91"/>
      <c r="AW3" s="91"/>
      <c r="AX3" s="91"/>
      <c r="AY3" s="91" t="s">
        <v>323</v>
      </c>
      <c r="AZ3" s="91"/>
      <c r="BA3" s="91"/>
      <c r="BB3" s="91"/>
      <c r="BC3" s="91" t="s">
        <v>324</v>
      </c>
      <c r="BD3" s="91"/>
      <c r="BE3" s="91"/>
      <c r="BF3" s="124"/>
      <c r="BG3" s="91" t="s">
        <v>325</v>
      </c>
      <c r="BH3" s="91"/>
      <c r="BI3" s="91"/>
      <c r="BJ3" s="91"/>
      <c r="BK3" s="91" t="s">
        <v>326</v>
      </c>
      <c r="BL3" s="91"/>
      <c r="BM3" s="91"/>
      <c r="BN3" s="91"/>
      <c r="BO3" s="91" t="s">
        <v>327</v>
      </c>
      <c r="BP3" s="91"/>
      <c r="BQ3" s="91"/>
      <c r="BR3" s="91"/>
      <c r="BS3" s="91" t="s">
        <v>328</v>
      </c>
      <c r="BT3" s="91"/>
      <c r="BU3" s="91"/>
      <c r="BV3" s="124"/>
      <c r="BW3" s="91" t="s">
        <v>329</v>
      </c>
      <c r="BX3" s="91"/>
      <c r="BY3" s="91"/>
      <c r="BZ3" s="124"/>
      <c r="CA3" s="91" t="s">
        <v>330</v>
      </c>
      <c r="CB3" s="91"/>
      <c r="CC3" s="91"/>
      <c r="CD3" s="124"/>
      <c r="CE3" s="91" t="s">
        <v>331</v>
      </c>
      <c r="CF3" s="91"/>
      <c r="CG3" s="91"/>
      <c r="CH3" s="124"/>
      <c r="CI3" s="91" t="s">
        <v>332</v>
      </c>
      <c r="CJ3" s="91"/>
      <c r="CK3" s="91"/>
      <c r="CL3" s="124"/>
      <c r="CM3" s="91" t="s">
        <v>333</v>
      </c>
      <c r="CN3" s="91"/>
      <c r="CO3" s="91"/>
      <c r="CP3" s="124"/>
      <c r="CQ3" s="91" t="s">
        <v>334</v>
      </c>
      <c r="CR3" s="91"/>
      <c r="CS3" s="91"/>
      <c r="CT3" s="124"/>
      <c r="CU3" s="91" t="s">
        <v>24</v>
      </c>
      <c r="CV3" s="91"/>
      <c r="CW3" s="91"/>
      <c r="CX3" s="124"/>
      <c r="CY3" s="91" t="s">
        <v>335</v>
      </c>
      <c r="CZ3" s="91"/>
      <c r="DA3" s="91"/>
      <c r="DB3" s="124"/>
      <c r="DC3" s="91" t="s">
        <v>336</v>
      </c>
      <c r="DD3" s="91"/>
      <c r="DE3" s="91"/>
      <c r="DF3" s="124"/>
      <c r="DG3" s="91" t="s">
        <v>337</v>
      </c>
      <c r="DH3" s="91"/>
      <c r="DI3" s="91"/>
      <c r="DJ3" s="124"/>
      <c r="DK3" s="91" t="s">
        <v>338</v>
      </c>
      <c r="DL3" s="91"/>
      <c r="DM3" s="91"/>
      <c r="DN3" s="124"/>
      <c r="DO3" s="91" t="s">
        <v>339</v>
      </c>
      <c r="DP3" s="91"/>
      <c r="DQ3" s="91"/>
      <c r="DR3" s="124"/>
      <c r="DS3" s="114" t="s">
        <v>409</v>
      </c>
      <c r="DT3" s="114"/>
      <c r="DU3" s="114"/>
      <c r="DV3" s="124"/>
      <c r="DW3" s="114" t="s">
        <v>340</v>
      </c>
      <c r="DX3" s="114"/>
      <c r="DY3" s="114"/>
      <c r="DZ3" s="124"/>
      <c r="EA3" s="114" t="s">
        <v>410</v>
      </c>
      <c r="EB3" s="114"/>
      <c r="EC3" s="114"/>
      <c r="ED3" s="124"/>
      <c r="EE3" s="114" t="s">
        <v>28</v>
      </c>
      <c r="EF3" s="114"/>
      <c r="EG3" s="114"/>
      <c r="EH3" s="124"/>
      <c r="EI3" s="114" t="s">
        <v>29</v>
      </c>
      <c r="EJ3" s="114"/>
      <c r="EK3" s="114"/>
      <c r="EL3" s="124"/>
      <c r="EM3" s="114" t="s">
        <v>30</v>
      </c>
      <c r="EN3" s="114"/>
      <c r="EO3" s="114"/>
      <c r="EP3" s="124"/>
      <c r="EQ3" s="114" t="s">
        <v>31</v>
      </c>
      <c r="ER3" s="114"/>
      <c r="ES3" s="114"/>
      <c r="ET3" s="124"/>
      <c r="EU3" s="114" t="s">
        <v>32</v>
      </c>
      <c r="EV3" s="114"/>
      <c r="EW3" s="114"/>
      <c r="EX3" s="124"/>
      <c r="EY3" s="114" t="s">
        <v>341</v>
      </c>
      <c r="EZ3" s="114"/>
      <c r="FA3" s="114"/>
      <c r="FB3" s="124"/>
      <c r="FC3" s="91" t="s">
        <v>132</v>
      </c>
      <c r="FD3" s="91"/>
      <c r="FE3" s="91"/>
      <c r="FF3" s="91"/>
      <c r="FG3" s="73" t="s">
        <v>139</v>
      </c>
      <c r="FH3" s="95"/>
      <c r="FI3" s="95"/>
      <c r="FJ3" s="74"/>
      <c r="FK3" s="73" t="s">
        <v>264</v>
      </c>
      <c r="FL3" s="95"/>
      <c r="FM3" s="95"/>
      <c r="FN3" s="74"/>
      <c r="FO3" s="73" t="s">
        <v>289</v>
      </c>
      <c r="FP3" s="95"/>
      <c r="FQ3" s="95"/>
      <c r="FR3" s="74"/>
      <c r="FS3" s="73" t="s">
        <v>291</v>
      </c>
      <c r="FT3" s="95"/>
      <c r="FU3" s="95"/>
      <c r="FV3" s="95"/>
      <c r="FW3" s="91" t="s">
        <v>292</v>
      </c>
      <c r="FX3" s="91"/>
      <c r="FY3" s="91"/>
      <c r="FZ3" s="73"/>
      <c r="GA3" s="91" t="s">
        <v>343</v>
      </c>
      <c r="GB3" s="91"/>
      <c r="GC3" s="91"/>
      <c r="GD3" s="91"/>
      <c r="GE3" s="91" t="s">
        <v>347</v>
      </c>
      <c r="GF3" s="91"/>
      <c r="GG3" s="91"/>
      <c r="GH3" s="73"/>
      <c r="GI3" s="91" t="s">
        <v>386</v>
      </c>
      <c r="GJ3" s="91"/>
      <c r="GK3" s="91"/>
      <c r="GL3" s="73"/>
      <c r="GM3" s="91" t="s">
        <v>387</v>
      </c>
      <c r="GN3" s="91"/>
      <c r="GO3" s="91"/>
      <c r="GP3" s="91"/>
      <c r="GQ3" s="75" t="s">
        <v>414</v>
      </c>
      <c r="GR3" s="76"/>
      <c r="GS3" s="76"/>
      <c r="GT3" s="77"/>
      <c r="GU3" s="75" t="s">
        <v>415</v>
      </c>
      <c r="GV3" s="76"/>
      <c r="GW3" s="76"/>
      <c r="GX3" s="77"/>
      <c r="GY3" s="75" t="s">
        <v>425</v>
      </c>
      <c r="GZ3" s="76"/>
      <c r="HA3" s="76"/>
      <c r="HB3" s="77"/>
      <c r="HC3" s="75" t="s">
        <v>440</v>
      </c>
      <c r="HD3" s="76"/>
      <c r="HE3" s="76"/>
      <c r="HF3" s="77"/>
      <c r="HG3" s="75" t="s">
        <v>441</v>
      </c>
      <c r="HH3" s="76"/>
      <c r="HI3" s="76"/>
      <c r="HJ3" s="77"/>
      <c r="HK3" s="75" t="s">
        <v>453</v>
      </c>
      <c r="HL3" s="76"/>
      <c r="HM3" s="76"/>
      <c r="HN3" s="77"/>
      <c r="HO3" s="75" t="s">
        <v>454</v>
      </c>
      <c r="HP3" s="76"/>
      <c r="HQ3" s="76"/>
      <c r="HR3" s="77"/>
    </row>
    <row r="4" spans="1:226" s="26" customFormat="1" ht="13.5" thickBot="1" x14ac:dyDescent="0.3">
      <c r="A4" s="24"/>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8"/>
      <c r="DW4" s="28"/>
      <c r="DZ4" s="29"/>
      <c r="EA4" s="30"/>
      <c r="EB4" s="31"/>
      <c r="EC4" s="31"/>
      <c r="ED4" s="32"/>
      <c r="EE4" s="96"/>
      <c r="EF4" s="97"/>
      <c r="EG4" s="97"/>
      <c r="EH4" s="98"/>
      <c r="EI4" s="96"/>
      <c r="EJ4" s="97"/>
      <c r="EK4" s="97"/>
      <c r="EL4" s="98"/>
      <c r="EM4" s="96"/>
      <c r="EN4" s="97"/>
      <c r="EO4" s="97"/>
      <c r="EP4" s="98"/>
      <c r="EQ4" s="96"/>
      <c r="ER4" s="97"/>
      <c r="ES4" s="97"/>
      <c r="ET4" s="98"/>
      <c r="EU4" s="96"/>
      <c r="EV4" s="97"/>
      <c r="EW4" s="97"/>
      <c r="EX4" s="98"/>
      <c r="EY4" s="28"/>
      <c r="FB4" s="29"/>
      <c r="FC4" s="90"/>
      <c r="FD4" s="90"/>
      <c r="FE4" s="90"/>
      <c r="FF4" s="90"/>
      <c r="FG4" s="90"/>
      <c r="FH4" s="90"/>
      <c r="FI4" s="90"/>
      <c r="FJ4" s="90"/>
      <c r="FK4" s="90"/>
      <c r="FL4" s="90"/>
      <c r="FM4" s="90"/>
      <c r="FN4" s="90"/>
      <c r="FO4" s="103"/>
      <c r="FP4" s="104"/>
      <c r="FQ4" s="104"/>
      <c r="FR4" s="105"/>
      <c r="FS4" s="103"/>
      <c r="FT4" s="104"/>
      <c r="FU4" s="104"/>
      <c r="FV4" s="105"/>
      <c r="FW4" s="90"/>
      <c r="FX4" s="90"/>
      <c r="FY4" s="90"/>
      <c r="FZ4" s="96"/>
      <c r="GA4" s="90"/>
      <c r="GB4" s="90"/>
      <c r="GC4" s="90"/>
      <c r="GD4" s="90"/>
      <c r="GE4" s="90"/>
      <c r="GF4" s="90"/>
      <c r="GG4" s="90"/>
      <c r="GH4" s="96"/>
      <c r="GI4" s="90"/>
      <c r="GJ4" s="90"/>
      <c r="GK4" s="90"/>
      <c r="GL4" s="96"/>
      <c r="GM4" s="90"/>
      <c r="GN4" s="90"/>
      <c r="GO4" s="90"/>
      <c r="GP4" s="90"/>
      <c r="GQ4" s="78"/>
      <c r="GR4" s="79"/>
      <c r="GS4" s="79"/>
      <c r="GT4" s="80"/>
      <c r="GU4" s="78"/>
      <c r="GV4" s="79"/>
      <c r="GW4" s="79"/>
      <c r="GX4" s="80"/>
      <c r="GY4" s="78"/>
      <c r="GZ4" s="79"/>
      <c r="HA4" s="79"/>
      <c r="HB4" s="80"/>
      <c r="HC4" s="78"/>
      <c r="HD4" s="79"/>
      <c r="HE4" s="79"/>
      <c r="HF4" s="80"/>
      <c r="HG4" s="78"/>
      <c r="HH4" s="79"/>
      <c r="HI4" s="79"/>
      <c r="HJ4" s="80"/>
      <c r="HK4" s="78"/>
      <c r="HL4" s="79"/>
      <c r="HM4" s="79"/>
      <c r="HN4" s="80"/>
      <c r="HO4" s="78"/>
      <c r="HP4" s="79"/>
      <c r="HQ4" s="79"/>
      <c r="HR4" s="80"/>
    </row>
    <row r="5" spans="1:226" s="64" customFormat="1" ht="40.700000000000003" customHeight="1" thickBot="1" x14ac:dyDescent="0.3">
      <c r="A5" s="33">
        <v>1</v>
      </c>
      <c r="B5" s="34" t="s">
        <v>34</v>
      </c>
      <c r="C5" s="130">
        <v>534.41690075217446</v>
      </c>
      <c r="D5" s="131"/>
      <c r="E5" s="131"/>
      <c r="F5" s="132"/>
      <c r="G5" s="129">
        <v>32.814568687394498</v>
      </c>
      <c r="H5" s="129"/>
      <c r="I5" s="129"/>
      <c r="J5" s="129"/>
      <c r="K5" s="129">
        <v>189.26369291890617</v>
      </c>
      <c r="L5" s="129"/>
      <c r="M5" s="129"/>
      <c r="N5" s="129"/>
      <c r="O5" s="129">
        <v>160.7713014554293</v>
      </c>
      <c r="P5" s="129"/>
      <c r="Q5" s="129"/>
      <c r="R5" s="129"/>
      <c r="S5" s="129">
        <v>781.92107527610835</v>
      </c>
      <c r="T5" s="129"/>
      <c r="U5" s="129"/>
      <c r="V5" s="129"/>
      <c r="W5" s="129">
        <v>71.007697304310256</v>
      </c>
      <c r="X5" s="129"/>
      <c r="Y5" s="129"/>
      <c r="Z5" s="129"/>
      <c r="AA5" s="129">
        <v>771.19032967175337</v>
      </c>
      <c r="AB5" s="129"/>
      <c r="AC5" s="129"/>
      <c r="AD5" s="129"/>
      <c r="AE5" s="129">
        <v>3767.8760004200908</v>
      </c>
      <c r="AF5" s="129"/>
      <c r="AG5" s="129"/>
      <c r="AH5" s="129"/>
      <c r="AI5" s="129">
        <v>7727.3384004900154</v>
      </c>
      <c r="AJ5" s="129"/>
      <c r="AK5" s="129"/>
      <c r="AL5" s="129"/>
      <c r="AM5" s="129">
        <v>2605.791865006378</v>
      </c>
      <c r="AN5" s="129"/>
      <c r="AO5" s="129"/>
      <c r="AP5" s="129"/>
      <c r="AQ5" s="129">
        <v>7114.190954826282</v>
      </c>
      <c r="AR5" s="129"/>
      <c r="AS5" s="129"/>
      <c r="AT5" s="129"/>
      <c r="AU5" s="129">
        <v>1800.6512618315039</v>
      </c>
      <c r="AV5" s="129"/>
      <c r="AW5" s="129"/>
      <c r="AX5" s="129"/>
      <c r="AY5" s="129">
        <v>13217.453503449289</v>
      </c>
      <c r="AZ5" s="129"/>
      <c r="BA5" s="129"/>
      <c r="BB5" s="129"/>
      <c r="BC5" s="129">
        <v>673.00138008281726</v>
      </c>
      <c r="BD5" s="129"/>
      <c r="BE5" s="129"/>
      <c r="BF5" s="129"/>
      <c r="BG5" s="129">
        <v>8959.368545938456</v>
      </c>
      <c r="BH5" s="129"/>
      <c r="BI5" s="129"/>
      <c r="BJ5" s="129"/>
      <c r="BK5" s="129">
        <v>1785.2412725501085</v>
      </c>
      <c r="BL5" s="129"/>
      <c r="BM5" s="129"/>
      <c r="BN5" s="129"/>
      <c r="BO5" s="129">
        <v>10132.801913306597</v>
      </c>
      <c r="BP5" s="129"/>
      <c r="BQ5" s="129"/>
      <c r="BR5" s="129"/>
      <c r="BS5" s="129">
        <v>7361.1430225870808</v>
      </c>
      <c r="BT5" s="129"/>
      <c r="BU5" s="129"/>
      <c r="BV5" s="129"/>
      <c r="BW5" s="129">
        <v>2463.4609676277732</v>
      </c>
      <c r="BX5" s="129"/>
      <c r="BY5" s="129"/>
      <c r="BZ5" s="129"/>
      <c r="CA5" s="129">
        <v>333.19179534538836</v>
      </c>
      <c r="CB5" s="129"/>
      <c r="CC5" s="129"/>
      <c r="CD5" s="129"/>
      <c r="CE5" s="129">
        <v>41.556815712257489</v>
      </c>
      <c r="CF5" s="129"/>
      <c r="CG5" s="129"/>
      <c r="CH5" s="129"/>
      <c r="CI5" s="129">
        <v>210.49576017080153</v>
      </c>
      <c r="CJ5" s="129"/>
      <c r="CK5" s="129"/>
      <c r="CL5" s="129"/>
      <c r="CM5" s="129">
        <v>13333.17654741502</v>
      </c>
      <c r="CN5" s="129"/>
      <c r="CO5" s="129"/>
      <c r="CP5" s="129"/>
      <c r="CQ5" s="129">
        <v>199.21682862880164</v>
      </c>
      <c r="CR5" s="129"/>
      <c r="CS5" s="129"/>
      <c r="CT5" s="129"/>
      <c r="CU5" s="129">
        <v>2729.5976896729312</v>
      </c>
      <c r="CV5" s="129"/>
      <c r="CW5" s="129"/>
      <c r="CX5" s="129"/>
      <c r="CY5" s="129">
        <v>2818.5764791896336</v>
      </c>
      <c r="CZ5" s="129"/>
      <c r="DA5" s="129"/>
      <c r="DB5" s="129"/>
      <c r="DC5" s="129">
        <v>480.54676178732876</v>
      </c>
      <c r="DD5" s="129"/>
      <c r="DE5" s="129"/>
      <c r="DF5" s="129"/>
      <c r="DG5" s="129">
        <v>3879.6015956273482</v>
      </c>
      <c r="DH5" s="129"/>
      <c r="DI5" s="129"/>
      <c r="DJ5" s="129"/>
      <c r="DK5" s="129">
        <v>3340.7392622023704</v>
      </c>
      <c r="DL5" s="129"/>
      <c r="DM5" s="129"/>
      <c r="DN5" s="129"/>
      <c r="DO5" s="129">
        <v>430.26535515536347</v>
      </c>
      <c r="DP5" s="129"/>
      <c r="DQ5" s="129"/>
      <c r="DR5" s="129"/>
      <c r="DS5" s="129">
        <v>500.01113257446957</v>
      </c>
      <c r="DT5" s="129"/>
      <c r="DU5" s="129"/>
      <c r="DV5" s="129"/>
      <c r="DW5" s="129">
        <v>1122.7613802802518</v>
      </c>
      <c r="DX5" s="129"/>
      <c r="DY5" s="129"/>
      <c r="DZ5" s="129"/>
      <c r="EA5" s="129">
        <v>246.72973049999999</v>
      </c>
      <c r="EB5" s="129"/>
      <c r="EC5" s="129"/>
      <c r="ED5" s="129"/>
      <c r="EE5" s="129">
        <v>2066.306502547096</v>
      </c>
      <c r="EF5" s="129"/>
      <c r="EG5" s="129"/>
      <c r="EH5" s="129"/>
      <c r="EI5" s="129">
        <v>1198.291591042532</v>
      </c>
      <c r="EJ5" s="129"/>
      <c r="EK5" s="129"/>
      <c r="EL5" s="129"/>
      <c r="EM5" s="129">
        <v>2675.1066813184643</v>
      </c>
      <c r="EN5" s="129"/>
      <c r="EO5" s="129"/>
      <c r="EP5" s="129"/>
      <c r="EQ5" s="129">
        <v>272.25713835620923</v>
      </c>
      <c r="ER5" s="129"/>
      <c r="ES5" s="129"/>
      <c r="ET5" s="129"/>
      <c r="EU5" s="129">
        <v>228.32128774040123</v>
      </c>
      <c r="EV5" s="129"/>
      <c r="EW5" s="129"/>
      <c r="EX5" s="129"/>
      <c r="EY5" s="129">
        <v>1225.2910557758325</v>
      </c>
      <c r="EZ5" s="129"/>
      <c r="FA5" s="129"/>
      <c r="FB5" s="129"/>
      <c r="FC5" s="130">
        <v>577.1919201050581</v>
      </c>
      <c r="FD5" s="131"/>
      <c r="FE5" s="131"/>
      <c r="FF5" s="132"/>
      <c r="FG5" s="110">
        <v>982.83470327899568</v>
      </c>
      <c r="FH5" s="111"/>
      <c r="FI5" s="111"/>
      <c r="FJ5" s="112"/>
      <c r="FK5" s="110">
        <v>42.896491813638733</v>
      </c>
      <c r="FL5" s="111"/>
      <c r="FM5" s="111"/>
      <c r="FN5" s="111"/>
      <c r="FO5" s="99">
        <v>48.02521990628</v>
      </c>
      <c r="FP5" s="100"/>
      <c r="FQ5" s="100"/>
      <c r="FR5" s="101"/>
      <c r="FS5" s="99">
        <v>10.37126479564</v>
      </c>
      <c r="FT5" s="100"/>
      <c r="FU5" s="100"/>
      <c r="FV5" s="101"/>
      <c r="FW5" s="99">
        <v>66.80369864168</v>
      </c>
      <c r="FX5" s="100"/>
      <c r="FY5" s="100"/>
      <c r="FZ5" s="102"/>
      <c r="GA5" s="110">
        <v>402.79583528895097</v>
      </c>
      <c r="GB5" s="111"/>
      <c r="GC5" s="111"/>
      <c r="GD5" s="112"/>
      <c r="GE5" s="140">
        <v>1427.9320568059352</v>
      </c>
      <c r="GF5" s="141"/>
      <c r="GG5" s="141"/>
      <c r="GH5" s="142"/>
      <c r="GI5" s="140">
        <v>151.19021438492101</v>
      </c>
      <c r="GJ5" s="141"/>
      <c r="GK5" s="141"/>
      <c r="GL5" s="142"/>
      <c r="GM5" s="140">
        <v>22.5967708871</v>
      </c>
      <c r="GN5" s="141"/>
      <c r="GO5" s="141"/>
      <c r="GP5" s="144"/>
      <c r="GQ5" s="143">
        <v>576.82799155518114</v>
      </c>
      <c r="GR5" s="82"/>
      <c r="GS5" s="82"/>
      <c r="GT5" s="83"/>
      <c r="GU5" s="81">
        <v>106.57106276314525</v>
      </c>
      <c r="GV5" s="82"/>
      <c r="GW5" s="82"/>
      <c r="GX5" s="83"/>
      <c r="GY5" s="81">
        <v>216.3296976525651</v>
      </c>
      <c r="GZ5" s="82"/>
      <c r="HA5" s="82"/>
      <c r="HB5" s="83"/>
      <c r="HC5" s="81">
        <v>6.6837435801599998</v>
      </c>
      <c r="HD5" s="82"/>
      <c r="HE5" s="82"/>
      <c r="HF5" s="83"/>
      <c r="HG5" s="81">
        <v>142.56363575617681</v>
      </c>
      <c r="HH5" s="82"/>
      <c r="HI5" s="82"/>
      <c r="HJ5" s="83"/>
      <c r="HK5" s="81">
        <v>156.70990482601292</v>
      </c>
      <c r="HL5" s="82"/>
      <c r="HM5" s="82"/>
      <c r="HN5" s="83"/>
      <c r="HO5" s="81">
        <v>40.942168064543402</v>
      </c>
      <c r="HP5" s="82"/>
      <c r="HQ5" s="82"/>
      <c r="HR5" s="83"/>
    </row>
    <row r="6" spans="1:226" s="26" customFormat="1" ht="12.75" x14ac:dyDescent="0.25">
      <c r="A6" s="35"/>
      <c r="B6" s="24"/>
      <c r="C6" s="36"/>
      <c r="D6" s="36"/>
      <c r="E6" s="36"/>
      <c r="F6" s="36"/>
      <c r="G6" s="36"/>
      <c r="H6" s="36"/>
      <c r="I6" s="36"/>
      <c r="J6" s="36"/>
      <c r="K6" s="37"/>
      <c r="L6" s="37"/>
      <c r="M6" s="37"/>
      <c r="N6" s="37"/>
      <c r="O6" s="37"/>
      <c r="P6" s="37"/>
      <c r="Q6" s="37"/>
      <c r="R6" s="37"/>
      <c r="S6" s="37"/>
      <c r="T6" s="37"/>
      <c r="U6" s="37"/>
      <c r="V6" s="37"/>
      <c r="W6" s="37"/>
      <c r="X6" s="37"/>
      <c r="Y6" s="37"/>
      <c r="Z6" s="37"/>
      <c r="AA6" s="37"/>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28"/>
      <c r="DW6" s="28"/>
      <c r="DZ6" s="29"/>
      <c r="EA6" s="28"/>
      <c r="ED6" s="29"/>
      <c r="EE6" s="96"/>
      <c r="EF6" s="97"/>
      <c r="EG6" s="97"/>
      <c r="EH6" s="98"/>
      <c r="EI6" s="96"/>
      <c r="EJ6" s="97"/>
      <c r="EK6" s="97"/>
      <c r="EL6" s="98"/>
      <c r="EM6" s="96"/>
      <c r="EN6" s="97"/>
      <c r="EO6" s="97"/>
      <c r="EP6" s="98"/>
      <c r="EQ6" s="96"/>
      <c r="ER6" s="97"/>
      <c r="ES6" s="97"/>
      <c r="ET6" s="98"/>
      <c r="EU6" s="96"/>
      <c r="EV6" s="97"/>
      <c r="EW6" s="97"/>
      <c r="EX6" s="98"/>
      <c r="EY6" s="28"/>
      <c r="FB6" s="29"/>
      <c r="FC6" s="90"/>
      <c r="FD6" s="90"/>
      <c r="FE6" s="90"/>
      <c r="FF6" s="90"/>
      <c r="FG6" s="90"/>
      <c r="FH6" s="90"/>
      <c r="FI6" s="90"/>
      <c r="FJ6" s="90"/>
      <c r="FK6" s="90"/>
      <c r="FL6" s="90"/>
      <c r="FM6" s="90"/>
      <c r="FN6" s="90"/>
      <c r="FO6" s="106"/>
      <c r="FP6" s="107"/>
      <c r="FQ6" s="107"/>
      <c r="FR6" s="108"/>
      <c r="FS6" s="106"/>
      <c r="FT6" s="107"/>
      <c r="FU6" s="107"/>
      <c r="FV6" s="108"/>
      <c r="FW6" s="90"/>
      <c r="FX6" s="90"/>
      <c r="FY6" s="90"/>
      <c r="FZ6" s="96"/>
      <c r="GA6" s="90"/>
      <c r="GB6" s="90"/>
      <c r="GC6" s="90"/>
      <c r="GD6" s="90"/>
      <c r="GE6" s="90"/>
      <c r="GF6" s="90"/>
      <c r="GG6" s="90"/>
      <c r="GH6" s="96"/>
      <c r="GI6" s="90"/>
      <c r="GJ6" s="90"/>
      <c r="GK6" s="90"/>
      <c r="GL6" s="96"/>
      <c r="GM6" s="90"/>
      <c r="GN6" s="90"/>
      <c r="GO6" s="90"/>
      <c r="GP6" s="90"/>
      <c r="GQ6" s="78"/>
      <c r="GR6" s="79"/>
      <c r="GS6" s="79"/>
      <c r="GT6" s="80"/>
      <c r="GU6" s="78"/>
      <c r="GV6" s="79"/>
      <c r="GW6" s="79"/>
      <c r="GX6" s="80"/>
      <c r="GY6" s="78"/>
      <c r="GZ6" s="79"/>
      <c r="HA6" s="79"/>
      <c r="HB6" s="80"/>
      <c r="HC6" s="78"/>
      <c r="HD6" s="79"/>
      <c r="HE6" s="79"/>
      <c r="HF6" s="80"/>
      <c r="HG6" s="78"/>
      <c r="HH6" s="79"/>
      <c r="HI6" s="79"/>
      <c r="HJ6" s="80"/>
      <c r="HK6" s="78"/>
      <c r="HL6" s="79"/>
      <c r="HM6" s="79"/>
      <c r="HN6" s="80"/>
      <c r="HO6" s="78"/>
      <c r="HP6" s="79"/>
      <c r="HQ6" s="79"/>
      <c r="HR6" s="80"/>
    </row>
    <row r="7" spans="1:226" s="26" customFormat="1" ht="216" customHeight="1" x14ac:dyDescent="0.25">
      <c r="A7" s="35">
        <v>2</v>
      </c>
      <c r="B7" s="25" t="s">
        <v>35</v>
      </c>
      <c r="C7" s="125" t="s">
        <v>36</v>
      </c>
      <c r="D7" s="126"/>
      <c r="E7" s="126"/>
      <c r="F7" s="127"/>
      <c r="G7" s="125" t="s">
        <v>37</v>
      </c>
      <c r="H7" s="126"/>
      <c r="I7" s="126"/>
      <c r="J7" s="127"/>
      <c r="K7" s="125" t="s">
        <v>38</v>
      </c>
      <c r="L7" s="126"/>
      <c r="M7" s="126"/>
      <c r="N7" s="127"/>
      <c r="O7" s="125" t="s">
        <v>39</v>
      </c>
      <c r="P7" s="126"/>
      <c r="Q7" s="126"/>
      <c r="R7" s="127"/>
      <c r="S7" s="125" t="s">
        <v>40</v>
      </c>
      <c r="T7" s="126"/>
      <c r="U7" s="126"/>
      <c r="V7" s="127"/>
      <c r="W7" s="125" t="s">
        <v>41</v>
      </c>
      <c r="X7" s="126"/>
      <c r="Y7" s="126"/>
      <c r="Z7" s="127"/>
      <c r="AA7" s="125" t="s">
        <v>42</v>
      </c>
      <c r="AB7" s="126"/>
      <c r="AC7" s="126"/>
      <c r="AD7" s="127"/>
      <c r="AE7" s="125" t="s">
        <v>43</v>
      </c>
      <c r="AF7" s="126"/>
      <c r="AG7" s="126"/>
      <c r="AH7" s="127"/>
      <c r="AI7" s="96" t="s">
        <v>44</v>
      </c>
      <c r="AJ7" s="97"/>
      <c r="AK7" s="97"/>
      <c r="AL7" s="98"/>
      <c r="AM7" s="96" t="s">
        <v>45</v>
      </c>
      <c r="AN7" s="97"/>
      <c r="AO7" s="97"/>
      <c r="AP7" s="98"/>
      <c r="AQ7" s="96" t="s">
        <v>46</v>
      </c>
      <c r="AR7" s="97"/>
      <c r="AS7" s="97"/>
      <c r="AT7" s="98"/>
      <c r="AU7" s="96" t="s">
        <v>47</v>
      </c>
      <c r="AV7" s="97"/>
      <c r="AW7" s="97"/>
      <c r="AX7" s="98"/>
      <c r="AY7" s="84" t="s">
        <v>48</v>
      </c>
      <c r="AZ7" s="85"/>
      <c r="BA7" s="85"/>
      <c r="BB7" s="86"/>
      <c r="BC7" s="125" t="s">
        <v>49</v>
      </c>
      <c r="BD7" s="126"/>
      <c r="BE7" s="126"/>
      <c r="BF7" s="127"/>
      <c r="BG7" s="84" t="s">
        <v>50</v>
      </c>
      <c r="BH7" s="85"/>
      <c r="BI7" s="85"/>
      <c r="BJ7" s="86"/>
      <c r="BK7" s="96" t="s">
        <v>51</v>
      </c>
      <c r="BL7" s="97"/>
      <c r="BM7" s="97"/>
      <c r="BN7" s="98"/>
      <c r="BO7" s="125" t="s">
        <v>52</v>
      </c>
      <c r="BP7" s="126"/>
      <c r="BQ7" s="126"/>
      <c r="BR7" s="127"/>
      <c r="BS7" s="125" t="s">
        <v>53</v>
      </c>
      <c r="BT7" s="126"/>
      <c r="BU7" s="126"/>
      <c r="BV7" s="127"/>
      <c r="BW7" s="125" t="s">
        <v>54</v>
      </c>
      <c r="BX7" s="126"/>
      <c r="BY7" s="126"/>
      <c r="BZ7" s="127"/>
      <c r="CA7" s="125" t="s">
        <v>55</v>
      </c>
      <c r="CB7" s="126"/>
      <c r="CC7" s="126"/>
      <c r="CD7" s="127"/>
      <c r="CE7" s="125" t="s">
        <v>56</v>
      </c>
      <c r="CF7" s="126"/>
      <c r="CG7" s="126"/>
      <c r="CH7" s="127"/>
      <c r="CI7" s="125" t="s">
        <v>57</v>
      </c>
      <c r="CJ7" s="126"/>
      <c r="CK7" s="126"/>
      <c r="CL7" s="127"/>
      <c r="CM7" s="125" t="s">
        <v>58</v>
      </c>
      <c r="CN7" s="126"/>
      <c r="CO7" s="126"/>
      <c r="CP7" s="127"/>
      <c r="CQ7" s="125" t="s">
        <v>59</v>
      </c>
      <c r="CR7" s="126"/>
      <c r="CS7" s="126"/>
      <c r="CT7" s="127"/>
      <c r="CU7" s="125" t="s">
        <v>60</v>
      </c>
      <c r="CV7" s="126"/>
      <c r="CW7" s="126"/>
      <c r="CX7" s="127"/>
      <c r="CY7" s="125" t="s">
        <v>60</v>
      </c>
      <c r="CZ7" s="126"/>
      <c r="DA7" s="126"/>
      <c r="DB7" s="127"/>
      <c r="DC7" s="125" t="s">
        <v>61</v>
      </c>
      <c r="DD7" s="126"/>
      <c r="DE7" s="126"/>
      <c r="DF7" s="127"/>
      <c r="DG7" s="125" t="s">
        <v>62</v>
      </c>
      <c r="DH7" s="126"/>
      <c r="DI7" s="126"/>
      <c r="DJ7" s="127"/>
      <c r="DK7" s="125" t="s">
        <v>63</v>
      </c>
      <c r="DL7" s="126"/>
      <c r="DM7" s="126"/>
      <c r="DN7" s="127"/>
      <c r="DO7" s="125" t="s">
        <v>64</v>
      </c>
      <c r="DP7" s="126"/>
      <c r="DQ7" s="126"/>
      <c r="DR7" s="127"/>
      <c r="DS7" s="135" t="s">
        <v>65</v>
      </c>
      <c r="DT7" s="135"/>
      <c r="DU7" s="135"/>
      <c r="DV7" s="136"/>
      <c r="DW7" s="135" t="s">
        <v>66</v>
      </c>
      <c r="DX7" s="135"/>
      <c r="DY7" s="135"/>
      <c r="DZ7" s="135"/>
      <c r="EA7" s="120" t="s">
        <v>67</v>
      </c>
      <c r="EB7" s="121"/>
      <c r="EC7" s="121"/>
      <c r="ED7" s="122"/>
      <c r="EE7" s="128" t="s">
        <v>68</v>
      </c>
      <c r="EF7" s="128"/>
      <c r="EG7" s="128"/>
      <c r="EH7" s="128"/>
      <c r="EI7" s="128" t="s">
        <v>69</v>
      </c>
      <c r="EJ7" s="128"/>
      <c r="EK7" s="128"/>
      <c r="EL7" s="128"/>
      <c r="EM7" s="128" t="s">
        <v>70</v>
      </c>
      <c r="EN7" s="128"/>
      <c r="EO7" s="128"/>
      <c r="EP7" s="128"/>
      <c r="EQ7" s="128" t="s">
        <v>71</v>
      </c>
      <c r="ER7" s="128"/>
      <c r="ES7" s="128"/>
      <c r="ET7" s="128"/>
      <c r="EU7" s="128" t="s">
        <v>72</v>
      </c>
      <c r="EV7" s="128"/>
      <c r="EW7" s="128"/>
      <c r="EX7" s="128"/>
      <c r="EY7" s="137" t="s">
        <v>73</v>
      </c>
      <c r="EZ7" s="138"/>
      <c r="FA7" s="138"/>
      <c r="FB7" s="139"/>
      <c r="FC7" s="90" t="s">
        <v>131</v>
      </c>
      <c r="FD7" s="90"/>
      <c r="FE7" s="90"/>
      <c r="FF7" s="90"/>
      <c r="FG7" s="90" t="s">
        <v>140</v>
      </c>
      <c r="FH7" s="90"/>
      <c r="FI7" s="90"/>
      <c r="FJ7" s="90"/>
      <c r="FK7" s="90" t="s">
        <v>265</v>
      </c>
      <c r="FL7" s="90"/>
      <c r="FM7" s="90"/>
      <c r="FN7" s="90"/>
      <c r="FO7" s="96" t="s">
        <v>344</v>
      </c>
      <c r="FP7" s="97"/>
      <c r="FQ7" s="97"/>
      <c r="FR7" s="98"/>
      <c r="FS7" s="96" t="s">
        <v>294</v>
      </c>
      <c r="FT7" s="97"/>
      <c r="FU7" s="97"/>
      <c r="FV7" s="98"/>
      <c r="FW7" s="84" t="s">
        <v>293</v>
      </c>
      <c r="FX7" s="85"/>
      <c r="FY7" s="85"/>
      <c r="FZ7" s="86"/>
      <c r="GA7" s="109" t="s">
        <v>342</v>
      </c>
      <c r="GB7" s="109"/>
      <c r="GC7" s="109"/>
      <c r="GD7" s="109"/>
      <c r="GE7" s="128" t="s">
        <v>348</v>
      </c>
      <c r="GF7" s="128"/>
      <c r="GG7" s="128"/>
      <c r="GH7" s="84"/>
      <c r="GI7" s="128" t="s">
        <v>388</v>
      </c>
      <c r="GJ7" s="128"/>
      <c r="GK7" s="128"/>
      <c r="GL7" s="84"/>
      <c r="GM7" s="84" t="s">
        <v>389</v>
      </c>
      <c r="GN7" s="85"/>
      <c r="GO7" s="85"/>
      <c r="GP7" s="86"/>
      <c r="GQ7" s="84" t="s">
        <v>417</v>
      </c>
      <c r="GR7" s="85"/>
      <c r="GS7" s="85"/>
      <c r="GT7" s="86"/>
      <c r="GU7" s="84" t="s">
        <v>416</v>
      </c>
      <c r="GV7" s="85"/>
      <c r="GW7" s="85"/>
      <c r="GX7" s="86"/>
      <c r="GY7" s="84" t="s">
        <v>416</v>
      </c>
      <c r="GZ7" s="85"/>
      <c r="HA7" s="85"/>
      <c r="HB7" s="86"/>
      <c r="HC7" s="84" t="s">
        <v>442</v>
      </c>
      <c r="HD7" s="85"/>
      <c r="HE7" s="85"/>
      <c r="HF7" s="86"/>
      <c r="HG7" s="84" t="s">
        <v>443</v>
      </c>
      <c r="HH7" s="85"/>
      <c r="HI7" s="85"/>
      <c r="HJ7" s="86"/>
      <c r="HK7" s="84" t="s">
        <v>265</v>
      </c>
      <c r="HL7" s="85"/>
      <c r="HM7" s="85"/>
      <c r="HN7" s="86"/>
      <c r="HO7" s="84" t="s">
        <v>455</v>
      </c>
      <c r="HP7" s="85"/>
      <c r="HQ7" s="85"/>
      <c r="HR7" s="86"/>
    </row>
    <row r="8" spans="1:226" s="26" customFormat="1" ht="12.75" x14ac:dyDescent="0.25">
      <c r="A8" s="35"/>
      <c r="B8" s="24"/>
      <c r="K8" s="30"/>
      <c r="L8" s="31"/>
      <c r="M8" s="31"/>
      <c r="N8" s="32"/>
      <c r="O8" s="38"/>
      <c r="P8" s="39"/>
      <c r="Q8" s="39"/>
      <c r="R8" s="38"/>
      <c r="S8" s="38"/>
      <c r="T8" s="39"/>
      <c r="U8" s="39"/>
      <c r="V8" s="38"/>
      <c r="W8" s="38"/>
      <c r="X8" s="39"/>
      <c r="Y8" s="39"/>
      <c r="Z8" s="38"/>
      <c r="AA8" s="38"/>
      <c r="AB8" s="39"/>
      <c r="AC8" s="39"/>
      <c r="AD8" s="38"/>
      <c r="AE8" s="38"/>
      <c r="AF8" s="39"/>
      <c r="AG8" s="39"/>
      <c r="AH8" s="38"/>
      <c r="AI8" s="96"/>
      <c r="AJ8" s="97"/>
      <c r="AK8" s="97"/>
      <c r="AL8" s="98"/>
      <c r="AM8" s="38"/>
      <c r="AN8" s="39"/>
      <c r="AO8" s="39"/>
      <c r="AP8" s="38"/>
      <c r="AQ8" s="38"/>
      <c r="AR8" s="39"/>
      <c r="AS8" s="39"/>
      <c r="AT8" s="38"/>
      <c r="AU8" s="38"/>
      <c r="AV8" s="39"/>
      <c r="AW8" s="39"/>
      <c r="AX8" s="38"/>
      <c r="AY8" s="38"/>
      <c r="AZ8" s="39"/>
      <c r="BA8" s="39"/>
      <c r="BB8" s="38"/>
      <c r="BC8" s="38"/>
      <c r="BD8" s="39"/>
      <c r="BE8" s="39"/>
      <c r="BF8" s="38"/>
      <c r="BG8" s="38"/>
      <c r="BH8" s="39"/>
      <c r="BI8" s="39"/>
      <c r="BJ8" s="38"/>
      <c r="BK8" s="38"/>
      <c r="BL8" s="39"/>
      <c r="BM8" s="39"/>
      <c r="BN8" s="38"/>
      <c r="BO8" s="38"/>
      <c r="BP8" s="39"/>
      <c r="BQ8" s="39"/>
      <c r="BR8" s="38"/>
      <c r="BS8" s="38"/>
      <c r="BT8" s="39"/>
      <c r="BU8" s="39"/>
      <c r="BV8" s="38"/>
      <c r="BW8" s="38"/>
      <c r="BX8" s="39"/>
      <c r="BY8" s="39"/>
      <c r="BZ8" s="38"/>
      <c r="CA8" s="38"/>
      <c r="CB8" s="39"/>
      <c r="CC8" s="39"/>
      <c r="CD8" s="38"/>
      <c r="CE8" s="38"/>
      <c r="CF8" s="39"/>
      <c r="CG8" s="39"/>
      <c r="CH8" s="38"/>
      <c r="CI8" s="38"/>
      <c r="CJ8" s="39"/>
      <c r="CK8" s="39"/>
      <c r="CL8" s="38"/>
      <c r="CM8" s="38"/>
      <c r="CN8" s="39"/>
      <c r="CO8" s="39"/>
      <c r="CP8" s="38"/>
      <c r="CQ8" s="38"/>
      <c r="CR8" s="39"/>
      <c r="CS8" s="39"/>
      <c r="CT8" s="38"/>
      <c r="CU8" s="38"/>
      <c r="CV8" s="39"/>
      <c r="CW8" s="39"/>
      <c r="CX8" s="38"/>
      <c r="CY8" s="38"/>
      <c r="CZ8" s="39"/>
      <c r="DA8" s="39"/>
      <c r="DB8" s="38"/>
      <c r="DC8" s="38"/>
      <c r="DD8" s="39"/>
      <c r="DE8" s="39"/>
      <c r="DF8" s="38"/>
      <c r="DG8" s="38"/>
      <c r="DH8" s="39"/>
      <c r="DI8" s="39"/>
      <c r="DJ8" s="38"/>
      <c r="DK8" s="38"/>
      <c r="DL8" s="39"/>
      <c r="DM8" s="39"/>
      <c r="DN8" s="38"/>
      <c r="DO8" s="38"/>
      <c r="DP8" s="39"/>
      <c r="DQ8" s="39"/>
      <c r="DR8" s="38"/>
      <c r="DS8" s="28"/>
      <c r="DW8" s="28"/>
      <c r="DZ8" s="29"/>
      <c r="EA8" s="30"/>
      <c r="EB8" s="31"/>
      <c r="EC8" s="31"/>
      <c r="ED8" s="32"/>
      <c r="EE8" s="96"/>
      <c r="EF8" s="97"/>
      <c r="EG8" s="97"/>
      <c r="EH8" s="98"/>
      <c r="EI8" s="96"/>
      <c r="EJ8" s="97"/>
      <c r="EK8" s="97"/>
      <c r="EL8" s="98"/>
      <c r="EM8" s="96"/>
      <c r="EN8" s="97"/>
      <c r="EO8" s="97"/>
      <c r="EP8" s="98"/>
      <c r="EQ8" s="96"/>
      <c r="ER8" s="97"/>
      <c r="ES8" s="97"/>
      <c r="ET8" s="98"/>
      <c r="EU8" s="96"/>
      <c r="EV8" s="97"/>
      <c r="EW8" s="97"/>
      <c r="EX8" s="98"/>
      <c r="EY8" s="40"/>
      <c r="FB8" s="29"/>
      <c r="FC8" s="90"/>
      <c r="FD8" s="90"/>
      <c r="FE8" s="90"/>
      <c r="FF8" s="90"/>
      <c r="FG8" s="90"/>
      <c r="FH8" s="90"/>
      <c r="FI8" s="90"/>
      <c r="FJ8" s="90"/>
      <c r="FK8" s="90"/>
      <c r="FL8" s="90"/>
      <c r="FM8" s="90"/>
      <c r="FN8" s="90"/>
      <c r="FO8" s="96"/>
      <c r="FP8" s="97"/>
      <c r="FQ8" s="97"/>
      <c r="FR8" s="98"/>
      <c r="FS8" s="96"/>
      <c r="FT8" s="97"/>
      <c r="FU8" s="97"/>
      <c r="FV8" s="98"/>
      <c r="FW8" s="90"/>
      <c r="FX8" s="90"/>
      <c r="FY8" s="90"/>
      <c r="FZ8" s="90"/>
      <c r="GA8" s="96"/>
      <c r="GB8" s="97"/>
      <c r="GC8" s="97"/>
      <c r="GD8" s="98"/>
      <c r="GE8" s="90"/>
      <c r="GF8" s="90"/>
      <c r="GG8" s="90"/>
      <c r="GH8" s="96"/>
      <c r="GI8" s="90"/>
      <c r="GJ8" s="90"/>
      <c r="GK8" s="90"/>
      <c r="GL8" s="96"/>
      <c r="GM8" s="90"/>
      <c r="GN8" s="90"/>
      <c r="GO8" s="90"/>
      <c r="GP8" s="90"/>
      <c r="GQ8" s="78"/>
      <c r="GR8" s="79"/>
      <c r="GS8" s="79"/>
      <c r="GT8" s="80"/>
      <c r="GU8" s="78"/>
      <c r="GV8" s="79"/>
      <c r="GW8" s="79"/>
      <c r="GX8" s="80"/>
      <c r="GY8" s="78"/>
      <c r="GZ8" s="79"/>
      <c r="HA8" s="79"/>
      <c r="HB8" s="80"/>
      <c r="HC8" s="78"/>
      <c r="HD8" s="79"/>
      <c r="HE8" s="79"/>
      <c r="HF8" s="80"/>
      <c r="HG8" s="78"/>
      <c r="HH8" s="79"/>
      <c r="HI8" s="79"/>
      <c r="HJ8" s="80"/>
      <c r="HK8" s="78"/>
      <c r="HL8" s="79"/>
      <c r="HM8" s="79"/>
      <c r="HN8" s="80"/>
      <c r="HO8" s="78"/>
      <c r="HP8" s="79"/>
      <c r="HQ8" s="79"/>
      <c r="HR8" s="80"/>
    </row>
    <row r="9" spans="1:226" s="160" customFormat="1" ht="45" customHeight="1" x14ac:dyDescent="0.25">
      <c r="A9" s="35" t="s">
        <v>74</v>
      </c>
      <c r="B9" s="25" t="s">
        <v>368</v>
      </c>
      <c r="C9" s="87">
        <v>5.5282693259436511E-3</v>
      </c>
      <c r="D9" s="88"/>
      <c r="E9" s="88"/>
      <c r="F9" s="89"/>
      <c r="G9" s="87">
        <v>1.3595251208194834E-2</v>
      </c>
      <c r="H9" s="88"/>
      <c r="I9" s="88"/>
      <c r="J9" s="89"/>
      <c r="K9" s="87">
        <v>4.7285261693033494E-3</v>
      </c>
      <c r="L9" s="88"/>
      <c r="M9" s="88"/>
      <c r="N9" s="89"/>
      <c r="O9" s="87">
        <v>5.9025220329969085E-3</v>
      </c>
      <c r="P9" s="88"/>
      <c r="Q9" s="88"/>
      <c r="R9" s="89"/>
      <c r="S9" s="87">
        <v>6.5864549949067779E-3</v>
      </c>
      <c r="T9" s="88"/>
      <c r="U9" s="88"/>
      <c r="V9" s="89"/>
      <c r="W9" s="87">
        <v>6.0131101880018956E-3</v>
      </c>
      <c r="X9" s="88"/>
      <c r="Y9" s="88"/>
      <c r="Z9" s="89"/>
      <c r="AA9" s="87">
        <v>7.3088438435414847E-3</v>
      </c>
      <c r="AB9" s="88"/>
      <c r="AC9" s="88"/>
      <c r="AD9" s="89"/>
      <c r="AE9" s="87">
        <v>6.675381194827204E-3</v>
      </c>
      <c r="AF9" s="88"/>
      <c r="AG9" s="88"/>
      <c r="AH9" s="89"/>
      <c r="AI9" s="87">
        <v>7.6256923369764909E-3</v>
      </c>
      <c r="AJ9" s="88"/>
      <c r="AK9" s="88"/>
      <c r="AL9" s="89"/>
      <c r="AM9" s="87">
        <v>1.2894086123108689E-2</v>
      </c>
      <c r="AN9" s="88"/>
      <c r="AO9" s="88"/>
      <c r="AP9" s="89"/>
      <c r="AQ9" s="87">
        <v>9.2563286612467287E-3</v>
      </c>
      <c r="AR9" s="88"/>
      <c r="AS9" s="88"/>
      <c r="AT9" s="89"/>
      <c r="AU9" s="87">
        <v>1.4025364058068852E-2</v>
      </c>
      <c r="AV9" s="88"/>
      <c r="AW9" s="88"/>
      <c r="AX9" s="89"/>
      <c r="AY9" s="87">
        <v>7.7535287062114018E-3</v>
      </c>
      <c r="AZ9" s="88"/>
      <c r="BA9" s="88"/>
      <c r="BB9" s="89"/>
      <c r="BC9" s="87">
        <v>1.0018529682754278E-2</v>
      </c>
      <c r="BD9" s="88"/>
      <c r="BE9" s="88"/>
      <c r="BF9" s="89"/>
      <c r="BG9" s="87">
        <v>9.5629963263122748E-3</v>
      </c>
      <c r="BH9" s="88"/>
      <c r="BI9" s="88"/>
      <c r="BJ9" s="89"/>
      <c r="BK9" s="87">
        <v>1.0770359749642938E-2</v>
      </c>
      <c r="BL9" s="88"/>
      <c r="BM9" s="88"/>
      <c r="BN9" s="89"/>
      <c r="BO9" s="87">
        <v>8.1673509367964879E-3</v>
      </c>
      <c r="BP9" s="88"/>
      <c r="BQ9" s="88"/>
      <c r="BR9" s="89"/>
      <c r="BS9" s="87">
        <v>7.9790747040326664E-3</v>
      </c>
      <c r="BT9" s="88"/>
      <c r="BU9" s="88"/>
      <c r="BV9" s="89"/>
      <c r="BW9" s="87">
        <v>3.2590104790863094E-3</v>
      </c>
      <c r="BX9" s="88"/>
      <c r="BY9" s="88"/>
      <c r="BZ9" s="89"/>
      <c r="CA9" s="87">
        <v>3.9518332192479255E-3</v>
      </c>
      <c r="CB9" s="88"/>
      <c r="CC9" s="88"/>
      <c r="CD9" s="89"/>
      <c r="CE9" s="87">
        <v>3.0211921600843028E-3</v>
      </c>
      <c r="CF9" s="88"/>
      <c r="CG9" s="88"/>
      <c r="CH9" s="89"/>
      <c r="CI9" s="87">
        <v>7.1252447778050541E-3</v>
      </c>
      <c r="CJ9" s="88"/>
      <c r="CK9" s="88"/>
      <c r="CL9" s="89"/>
      <c r="CM9" s="87">
        <v>1.5021618357988235E-3</v>
      </c>
      <c r="CN9" s="88"/>
      <c r="CO9" s="88"/>
      <c r="CP9" s="89"/>
      <c r="CQ9" s="87">
        <v>5.2444250089045191E-3</v>
      </c>
      <c r="CR9" s="88"/>
      <c r="CS9" s="88"/>
      <c r="CT9" s="89"/>
      <c r="CU9" s="87">
        <v>3.0157957130523007E-3</v>
      </c>
      <c r="CV9" s="88"/>
      <c r="CW9" s="88"/>
      <c r="CX9" s="89"/>
      <c r="CY9" s="87">
        <v>2.9949816906871202E-3</v>
      </c>
      <c r="CZ9" s="88"/>
      <c r="DA9" s="88"/>
      <c r="DB9" s="89"/>
      <c r="DC9" s="87">
        <v>4.908651918336125E-3</v>
      </c>
      <c r="DD9" s="88"/>
      <c r="DE9" s="88"/>
      <c r="DF9" s="89"/>
      <c r="DG9" s="87">
        <v>2.5618357778831959E-3</v>
      </c>
      <c r="DH9" s="88"/>
      <c r="DI9" s="88"/>
      <c r="DJ9" s="89"/>
      <c r="DK9" s="87">
        <v>3.1363066077903221E-3</v>
      </c>
      <c r="DL9" s="88"/>
      <c r="DM9" s="88"/>
      <c r="DN9" s="89"/>
      <c r="DO9" s="87">
        <v>5.3961012948726961E-3</v>
      </c>
      <c r="DP9" s="88"/>
      <c r="DQ9" s="88"/>
      <c r="DR9" s="89"/>
      <c r="DS9" s="87">
        <v>4.0147439718765292E-3</v>
      </c>
      <c r="DT9" s="88"/>
      <c r="DU9" s="88"/>
      <c r="DV9" s="89"/>
      <c r="DW9" s="87">
        <v>3.4703311152623631E-3</v>
      </c>
      <c r="DX9" s="88"/>
      <c r="DY9" s="88"/>
      <c r="DZ9" s="89"/>
      <c r="EA9" s="87">
        <v>6.3653148737654415E-3</v>
      </c>
      <c r="EB9" s="88"/>
      <c r="EC9" s="88"/>
      <c r="ED9" s="89"/>
      <c r="EE9" s="87">
        <v>2.4805399326854756E-3</v>
      </c>
      <c r="EF9" s="88"/>
      <c r="EG9" s="88"/>
      <c r="EH9" s="89"/>
      <c r="EI9" s="87">
        <v>8.3045973275468633E-3</v>
      </c>
      <c r="EJ9" s="88"/>
      <c r="EK9" s="88"/>
      <c r="EL9" s="89"/>
      <c r="EM9" s="87">
        <v>6.5192862820827194E-4</v>
      </c>
      <c r="EN9" s="88"/>
      <c r="EO9" s="88"/>
      <c r="EP9" s="89"/>
      <c r="EQ9" s="87">
        <v>2.1225857310856844E-3</v>
      </c>
      <c r="ER9" s="88"/>
      <c r="ES9" s="88"/>
      <c r="ET9" s="89"/>
      <c r="EU9" s="87">
        <v>3.0666688125142913E-3</v>
      </c>
      <c r="EV9" s="88"/>
      <c r="EW9" s="88"/>
      <c r="EX9" s="89"/>
      <c r="EY9" s="87">
        <v>5.5524042447631277E-3</v>
      </c>
      <c r="EZ9" s="88"/>
      <c r="FA9" s="88"/>
      <c r="FB9" s="89"/>
      <c r="FC9" s="87">
        <v>7.4218175322273349E-3</v>
      </c>
      <c r="FD9" s="88"/>
      <c r="FE9" s="88"/>
      <c r="FF9" s="89"/>
      <c r="FG9" s="87">
        <v>2.5043740459170715E-3</v>
      </c>
      <c r="FH9" s="88"/>
      <c r="FI9" s="88"/>
      <c r="FJ9" s="89"/>
      <c r="FK9" s="87">
        <v>1.0228947341514381E-3</v>
      </c>
      <c r="FL9" s="88"/>
      <c r="FM9" s="88"/>
      <c r="FN9" s="89"/>
      <c r="FO9" s="87">
        <v>2.9375220168243654E-3</v>
      </c>
      <c r="FP9" s="88"/>
      <c r="FQ9" s="88"/>
      <c r="FR9" s="89"/>
      <c r="FS9" s="87">
        <v>7.0000234460704757E-4</v>
      </c>
      <c r="FT9" s="88"/>
      <c r="FU9" s="88"/>
      <c r="FV9" s="89"/>
      <c r="FW9" s="87">
        <v>3.0481136647691129E-3</v>
      </c>
      <c r="FX9" s="88"/>
      <c r="FY9" s="88"/>
      <c r="FZ9" s="89"/>
      <c r="GA9" s="87">
        <v>3.0259598343376523E-3</v>
      </c>
      <c r="GB9" s="88"/>
      <c r="GC9" s="88"/>
      <c r="GD9" s="89"/>
      <c r="GE9" s="87">
        <v>1.0502642766971836E-3</v>
      </c>
      <c r="GF9" s="88"/>
      <c r="GG9" s="88"/>
      <c r="GH9" s="89"/>
      <c r="GI9" s="87">
        <v>2.0914495388682491E-3</v>
      </c>
      <c r="GJ9" s="88"/>
      <c r="GK9" s="88"/>
      <c r="GL9" s="89"/>
      <c r="GM9" s="87">
        <v>5.4998383945989212E-3</v>
      </c>
      <c r="GN9" s="88"/>
      <c r="GO9" s="88"/>
      <c r="GP9" s="89"/>
      <c r="GQ9" s="87">
        <v>9.0312839700655654E-4</v>
      </c>
      <c r="GR9" s="88"/>
      <c r="GS9" s="88"/>
      <c r="GT9" s="89"/>
      <c r="GU9" s="87">
        <v>1.0034832117627619E-3</v>
      </c>
      <c r="GV9" s="88"/>
      <c r="GW9" s="88"/>
      <c r="GX9" s="89"/>
      <c r="GY9" s="87">
        <v>1.0052694480535435E-3</v>
      </c>
      <c r="GZ9" s="88"/>
      <c r="HA9" s="88"/>
      <c r="HB9" s="89"/>
      <c r="HC9" s="87">
        <v>1.5000040043173315E-3</v>
      </c>
      <c r="HD9" s="88"/>
      <c r="HE9" s="88"/>
      <c r="HF9" s="89"/>
      <c r="HG9" s="87">
        <v>1.500041113259994E-3</v>
      </c>
      <c r="HH9" s="88"/>
      <c r="HI9" s="88"/>
      <c r="HJ9" s="89"/>
      <c r="HK9" s="87">
        <v>9.9958311463904659E-4</v>
      </c>
      <c r="HL9" s="88"/>
      <c r="HM9" s="88"/>
      <c r="HN9" s="89"/>
      <c r="HO9" s="87">
        <v>1.4813024046603665E-3</v>
      </c>
      <c r="HP9" s="88"/>
      <c r="HQ9" s="88"/>
      <c r="HR9" s="89"/>
    </row>
    <row r="10" spans="1:226" s="160" customFormat="1" ht="45" customHeight="1" x14ac:dyDescent="0.25">
      <c r="A10" s="35" t="s">
        <v>75</v>
      </c>
      <c r="B10" s="25" t="s">
        <v>369</v>
      </c>
      <c r="C10" s="87">
        <v>1.4297551949657802E-2</v>
      </c>
      <c r="D10" s="88"/>
      <c r="E10" s="88"/>
      <c r="F10" s="89"/>
      <c r="G10" s="87">
        <v>1.6507655022791567E-2</v>
      </c>
      <c r="H10" s="88"/>
      <c r="I10" s="88"/>
      <c r="J10" s="89"/>
      <c r="K10" s="87">
        <v>1.1808800842615036E-2</v>
      </c>
      <c r="L10" s="88"/>
      <c r="M10" s="88"/>
      <c r="N10" s="89"/>
      <c r="O10" s="87">
        <v>1.2051434892617572E-2</v>
      </c>
      <c r="P10" s="88"/>
      <c r="Q10" s="88"/>
      <c r="R10" s="89"/>
      <c r="S10" s="87">
        <v>1.3069800576298559E-2</v>
      </c>
      <c r="T10" s="88"/>
      <c r="U10" s="88"/>
      <c r="V10" s="89"/>
      <c r="W10" s="87">
        <v>1.2562762416265348E-2</v>
      </c>
      <c r="X10" s="88"/>
      <c r="Y10" s="88"/>
      <c r="Z10" s="89"/>
      <c r="AA10" s="87">
        <v>1.61184321222997E-2</v>
      </c>
      <c r="AB10" s="88"/>
      <c r="AC10" s="88"/>
      <c r="AD10" s="89"/>
      <c r="AE10" s="87">
        <v>1.8928416652692556E-2</v>
      </c>
      <c r="AF10" s="88"/>
      <c r="AG10" s="88"/>
      <c r="AH10" s="89"/>
      <c r="AI10" s="87">
        <v>1.8697886964946293E-2</v>
      </c>
      <c r="AJ10" s="88"/>
      <c r="AK10" s="88"/>
      <c r="AL10" s="89"/>
      <c r="AM10" s="87">
        <v>2.0873801919912317E-2</v>
      </c>
      <c r="AN10" s="88"/>
      <c r="AO10" s="88"/>
      <c r="AP10" s="89"/>
      <c r="AQ10" s="87">
        <v>1.886843236622001E-2</v>
      </c>
      <c r="AR10" s="88"/>
      <c r="AS10" s="88"/>
      <c r="AT10" s="89"/>
      <c r="AU10" s="87">
        <v>2.2526144212114633E-2</v>
      </c>
      <c r="AV10" s="88"/>
      <c r="AW10" s="88"/>
      <c r="AX10" s="89"/>
      <c r="AY10" s="87">
        <v>1.7825577950921646E-2</v>
      </c>
      <c r="AZ10" s="88"/>
      <c r="BA10" s="88"/>
      <c r="BB10" s="89"/>
      <c r="BC10" s="87">
        <v>2.1488147978910056E-2</v>
      </c>
      <c r="BD10" s="88"/>
      <c r="BE10" s="88"/>
      <c r="BF10" s="89"/>
      <c r="BG10" s="87">
        <v>1.8686394716066406E-2</v>
      </c>
      <c r="BH10" s="88"/>
      <c r="BI10" s="88"/>
      <c r="BJ10" s="89"/>
      <c r="BK10" s="87">
        <v>2.1500138792432878E-2</v>
      </c>
      <c r="BL10" s="88"/>
      <c r="BM10" s="88"/>
      <c r="BN10" s="89"/>
      <c r="BO10" s="87">
        <v>1.7862233859967339E-2</v>
      </c>
      <c r="BP10" s="88"/>
      <c r="BQ10" s="88"/>
      <c r="BR10" s="89"/>
      <c r="BS10" s="87">
        <v>1.8441069042508262E-2</v>
      </c>
      <c r="BT10" s="88"/>
      <c r="BU10" s="88"/>
      <c r="BV10" s="89"/>
      <c r="BW10" s="87">
        <v>5.7676175764201686E-3</v>
      </c>
      <c r="BX10" s="88"/>
      <c r="BY10" s="88"/>
      <c r="BZ10" s="89"/>
      <c r="CA10" s="87">
        <v>7.4055429247633529E-3</v>
      </c>
      <c r="CB10" s="88"/>
      <c r="CC10" s="88"/>
      <c r="CD10" s="89"/>
      <c r="CE10" s="87">
        <v>5.1528310102695821E-3</v>
      </c>
      <c r="CF10" s="88"/>
      <c r="CG10" s="88"/>
      <c r="CH10" s="89"/>
      <c r="CI10" s="87">
        <v>1.5356090291944496E-2</v>
      </c>
      <c r="CJ10" s="88"/>
      <c r="CK10" s="88"/>
      <c r="CL10" s="89"/>
      <c r="CM10" s="87">
        <v>2.4543563384190645E-3</v>
      </c>
      <c r="CN10" s="88"/>
      <c r="CO10" s="88"/>
      <c r="CP10" s="89"/>
      <c r="CQ10" s="87">
        <v>1.1826867174067619E-2</v>
      </c>
      <c r="CR10" s="88"/>
      <c r="CS10" s="88"/>
      <c r="CT10" s="89"/>
      <c r="CU10" s="87">
        <v>1.0178093654289433E-2</v>
      </c>
      <c r="CV10" s="88"/>
      <c r="CW10" s="88"/>
      <c r="CX10" s="89"/>
      <c r="CY10" s="87">
        <v>9.1478386955507942E-3</v>
      </c>
      <c r="CZ10" s="88"/>
      <c r="DA10" s="88"/>
      <c r="DB10" s="89"/>
      <c r="DC10" s="87">
        <v>1.1347542147872185E-2</v>
      </c>
      <c r="DD10" s="88"/>
      <c r="DE10" s="88"/>
      <c r="DF10" s="89"/>
      <c r="DG10" s="87">
        <v>5.0420691580210448E-3</v>
      </c>
      <c r="DH10" s="88"/>
      <c r="DI10" s="88"/>
      <c r="DJ10" s="89"/>
      <c r="DK10" s="87">
        <v>6.1852147023847767E-3</v>
      </c>
      <c r="DL10" s="88"/>
      <c r="DM10" s="88"/>
      <c r="DN10" s="89"/>
      <c r="DO10" s="87">
        <v>1.0819019783822548E-2</v>
      </c>
      <c r="DP10" s="88"/>
      <c r="DQ10" s="88"/>
      <c r="DR10" s="89"/>
      <c r="DS10" s="87">
        <v>8.962736599172105E-3</v>
      </c>
      <c r="DT10" s="88"/>
      <c r="DU10" s="88"/>
      <c r="DV10" s="89"/>
      <c r="DW10" s="87">
        <v>9.4348005611760433E-3</v>
      </c>
      <c r="DX10" s="88"/>
      <c r="DY10" s="88"/>
      <c r="DZ10" s="89"/>
      <c r="EA10" s="87" t="s">
        <v>377</v>
      </c>
      <c r="EB10" s="88"/>
      <c r="EC10" s="88"/>
      <c r="ED10" s="89"/>
      <c r="EE10" s="87">
        <v>4.9963019657401873E-3</v>
      </c>
      <c r="EF10" s="88"/>
      <c r="EG10" s="88"/>
      <c r="EH10" s="89"/>
      <c r="EI10" s="87">
        <v>2.2166439845370079E-2</v>
      </c>
      <c r="EJ10" s="88"/>
      <c r="EK10" s="88"/>
      <c r="EL10" s="89"/>
      <c r="EM10" s="87">
        <v>1.4937165564787962E-3</v>
      </c>
      <c r="EN10" s="88"/>
      <c r="EO10" s="88"/>
      <c r="EP10" s="89"/>
      <c r="EQ10" s="87">
        <v>3.9479219831197471E-3</v>
      </c>
      <c r="ER10" s="88"/>
      <c r="ES10" s="88"/>
      <c r="ET10" s="89"/>
      <c r="EU10" s="87">
        <v>6.0573157292592474E-3</v>
      </c>
      <c r="EV10" s="88"/>
      <c r="EW10" s="88"/>
      <c r="EX10" s="89"/>
      <c r="EY10" s="87">
        <v>1.2871222713294524E-2</v>
      </c>
      <c r="EZ10" s="88"/>
      <c r="FA10" s="88"/>
      <c r="FB10" s="89"/>
      <c r="FC10" s="87">
        <v>1.4995140136268695E-2</v>
      </c>
      <c r="FD10" s="88"/>
      <c r="FE10" s="88"/>
      <c r="FF10" s="89"/>
      <c r="FG10" s="87">
        <v>5.165808570198686E-3</v>
      </c>
      <c r="FH10" s="88"/>
      <c r="FI10" s="88"/>
      <c r="FJ10" s="89"/>
      <c r="FK10" s="87">
        <v>2.5228994231608903E-3</v>
      </c>
      <c r="FL10" s="88"/>
      <c r="FM10" s="88"/>
      <c r="FN10" s="89"/>
      <c r="FO10" s="87" t="s">
        <v>377</v>
      </c>
      <c r="FP10" s="88"/>
      <c r="FQ10" s="88"/>
      <c r="FR10" s="89"/>
      <c r="FS10" s="87" t="s">
        <v>377</v>
      </c>
      <c r="FT10" s="88"/>
      <c r="FU10" s="88"/>
      <c r="FV10" s="89"/>
      <c r="FW10" s="87" t="s">
        <v>377</v>
      </c>
      <c r="FX10" s="88"/>
      <c r="FY10" s="88"/>
      <c r="FZ10" s="89"/>
      <c r="GA10" s="87">
        <v>1.3766702459019066E-2</v>
      </c>
      <c r="GB10" s="88"/>
      <c r="GC10" s="88"/>
      <c r="GD10" s="89"/>
      <c r="GE10" s="87">
        <v>2.8963260096796814E-3</v>
      </c>
      <c r="GF10" s="88"/>
      <c r="GG10" s="88"/>
      <c r="GH10" s="89"/>
      <c r="GI10" s="87">
        <v>9.7645510529869774E-3</v>
      </c>
      <c r="GJ10" s="88"/>
      <c r="GK10" s="88"/>
      <c r="GL10" s="89"/>
      <c r="GM10" s="87" t="s">
        <v>377</v>
      </c>
      <c r="GN10" s="88"/>
      <c r="GO10" s="88"/>
      <c r="GP10" s="89"/>
      <c r="GQ10" s="87">
        <v>2.0031401363655968E-3</v>
      </c>
      <c r="GR10" s="88"/>
      <c r="GS10" s="88"/>
      <c r="GT10" s="89"/>
      <c r="GU10" s="87">
        <v>2.5034976248085273E-3</v>
      </c>
      <c r="GV10" s="88"/>
      <c r="GW10" s="88"/>
      <c r="GX10" s="89"/>
      <c r="GY10" s="87">
        <v>2.005279421424836E-3</v>
      </c>
      <c r="GZ10" s="88"/>
      <c r="HA10" s="88"/>
      <c r="HB10" s="89"/>
      <c r="HC10" s="87" t="s">
        <v>377</v>
      </c>
      <c r="HD10" s="88"/>
      <c r="HE10" s="88"/>
      <c r="HF10" s="89"/>
      <c r="HG10" s="87">
        <v>3.6996597071983291E-3</v>
      </c>
      <c r="HH10" s="88"/>
      <c r="HI10" s="88"/>
      <c r="HJ10" s="89"/>
      <c r="HK10" s="87">
        <v>1.9995755061942033E-3</v>
      </c>
      <c r="HL10" s="88"/>
      <c r="HM10" s="88"/>
      <c r="HN10" s="89"/>
      <c r="HO10" s="87">
        <v>2.9816545199140118E-3</v>
      </c>
      <c r="HP10" s="88"/>
      <c r="HQ10" s="88"/>
      <c r="HR10" s="89"/>
    </row>
    <row r="11" spans="1:226" s="160" customFormat="1" ht="45" customHeight="1" x14ac:dyDescent="0.25">
      <c r="A11" s="35" t="s">
        <v>77</v>
      </c>
      <c r="B11" s="25" t="s">
        <v>370</v>
      </c>
      <c r="C11" s="87"/>
      <c r="D11" s="88"/>
      <c r="E11" s="88"/>
      <c r="F11" s="89"/>
      <c r="G11" s="87"/>
      <c r="H11" s="88"/>
      <c r="I11" s="88"/>
      <c r="J11" s="89"/>
      <c r="K11" s="87"/>
      <c r="L11" s="88"/>
      <c r="M11" s="88"/>
      <c r="N11" s="89"/>
      <c r="O11" s="87"/>
      <c r="P11" s="88"/>
      <c r="Q11" s="88"/>
      <c r="R11" s="89"/>
      <c r="S11" s="87"/>
      <c r="T11" s="88"/>
      <c r="U11" s="88"/>
      <c r="V11" s="89"/>
      <c r="W11" s="87"/>
      <c r="X11" s="88"/>
      <c r="Y11" s="88"/>
      <c r="Z11" s="89"/>
      <c r="AA11" s="87"/>
      <c r="AB11" s="88"/>
      <c r="AC11" s="88"/>
      <c r="AD11" s="89"/>
      <c r="AE11" s="87"/>
      <c r="AF11" s="88"/>
      <c r="AG11" s="88"/>
      <c r="AH11" s="89"/>
      <c r="AI11" s="87"/>
      <c r="AJ11" s="88"/>
      <c r="AK11" s="88"/>
      <c r="AL11" s="89"/>
      <c r="AM11" s="87"/>
      <c r="AN11" s="88"/>
      <c r="AO11" s="88"/>
      <c r="AP11" s="89"/>
      <c r="AQ11" s="87"/>
      <c r="AR11" s="88"/>
      <c r="AS11" s="88"/>
      <c r="AT11" s="89"/>
      <c r="AU11" s="87"/>
      <c r="AV11" s="88"/>
      <c r="AW11" s="88"/>
      <c r="AX11" s="89"/>
      <c r="AY11" s="87"/>
      <c r="AZ11" s="88"/>
      <c r="BA11" s="88"/>
      <c r="BB11" s="89"/>
      <c r="BC11" s="87"/>
      <c r="BD11" s="88"/>
      <c r="BE11" s="88"/>
      <c r="BF11" s="89"/>
      <c r="BG11" s="87"/>
      <c r="BH11" s="88"/>
      <c r="BI11" s="88"/>
      <c r="BJ11" s="89"/>
      <c r="BK11" s="87"/>
      <c r="BL11" s="88"/>
      <c r="BM11" s="88"/>
      <c r="BN11" s="89"/>
      <c r="BO11" s="87"/>
      <c r="BP11" s="88"/>
      <c r="BQ11" s="88"/>
      <c r="BR11" s="89"/>
      <c r="BS11" s="87"/>
      <c r="BT11" s="88"/>
      <c r="BU11" s="88"/>
      <c r="BV11" s="89"/>
      <c r="BW11" s="87"/>
      <c r="BX11" s="88"/>
      <c r="BY11" s="88"/>
      <c r="BZ11" s="89"/>
      <c r="CA11" s="87"/>
      <c r="CB11" s="88"/>
      <c r="CC11" s="88"/>
      <c r="CD11" s="89"/>
      <c r="CE11" s="87"/>
      <c r="CF11" s="88"/>
      <c r="CG11" s="88"/>
      <c r="CH11" s="89"/>
      <c r="CI11" s="87"/>
      <c r="CJ11" s="88"/>
      <c r="CK11" s="88"/>
      <c r="CL11" s="89"/>
      <c r="CM11" s="87"/>
      <c r="CN11" s="88"/>
      <c r="CO11" s="88"/>
      <c r="CP11" s="89"/>
      <c r="CQ11" s="87"/>
      <c r="CR11" s="88"/>
      <c r="CS11" s="88"/>
      <c r="CT11" s="89"/>
      <c r="CU11" s="87"/>
      <c r="CV11" s="88"/>
      <c r="CW11" s="88"/>
      <c r="CX11" s="89"/>
      <c r="CY11" s="87"/>
      <c r="CZ11" s="88"/>
      <c r="DA11" s="88"/>
      <c r="DB11" s="89"/>
      <c r="DC11" s="87"/>
      <c r="DD11" s="88"/>
      <c r="DE11" s="88"/>
      <c r="DF11" s="89"/>
      <c r="DG11" s="87"/>
      <c r="DH11" s="88"/>
      <c r="DI11" s="88"/>
      <c r="DJ11" s="89"/>
      <c r="DK11" s="87"/>
      <c r="DL11" s="88"/>
      <c r="DM11" s="88"/>
      <c r="DN11" s="89"/>
      <c r="DO11" s="87"/>
      <c r="DP11" s="88"/>
      <c r="DQ11" s="88"/>
      <c r="DR11" s="89"/>
      <c r="DS11" s="87"/>
      <c r="DT11" s="88"/>
      <c r="DU11" s="88"/>
      <c r="DV11" s="89"/>
      <c r="DW11" s="87"/>
      <c r="DX11" s="88"/>
      <c r="DY11" s="88"/>
      <c r="DZ11" s="89"/>
      <c r="EA11" s="87"/>
      <c r="EB11" s="88"/>
      <c r="EC11" s="88"/>
      <c r="ED11" s="89"/>
      <c r="EE11" s="87"/>
      <c r="EF11" s="88"/>
      <c r="EG11" s="88"/>
      <c r="EH11" s="89"/>
      <c r="EI11" s="87"/>
      <c r="EJ11" s="88"/>
      <c r="EK11" s="88"/>
      <c r="EL11" s="89"/>
      <c r="EM11" s="87"/>
      <c r="EN11" s="88"/>
      <c r="EO11" s="88"/>
      <c r="EP11" s="89"/>
      <c r="EQ11" s="87"/>
      <c r="ER11" s="88"/>
      <c r="ES11" s="88"/>
      <c r="ET11" s="89"/>
      <c r="EU11" s="87"/>
      <c r="EV11" s="88"/>
      <c r="EW11" s="88"/>
      <c r="EX11" s="89"/>
      <c r="EY11" s="87"/>
      <c r="EZ11" s="88"/>
      <c r="FA11" s="88"/>
      <c r="FB11" s="89"/>
      <c r="FC11" s="123"/>
      <c r="FD11" s="123"/>
      <c r="FE11" s="123"/>
      <c r="FF11" s="123"/>
      <c r="FG11" s="90"/>
      <c r="FH11" s="90"/>
      <c r="FI11" s="90"/>
      <c r="FJ11" s="90"/>
      <c r="FK11" s="123"/>
      <c r="FL11" s="123"/>
      <c r="FM11" s="123"/>
      <c r="FN11" s="123"/>
      <c r="FO11" s="123"/>
      <c r="FP11" s="123"/>
      <c r="FQ11" s="123"/>
      <c r="FR11" s="123"/>
      <c r="FS11" s="123"/>
      <c r="FT11" s="123"/>
      <c r="FU11" s="123"/>
      <c r="FV11" s="123"/>
      <c r="FW11" s="123"/>
      <c r="FX11" s="123"/>
      <c r="FY11" s="123"/>
      <c r="FZ11" s="123"/>
      <c r="GA11" s="123"/>
      <c r="GB11" s="123"/>
      <c r="GC11" s="123"/>
      <c r="GD11" s="123"/>
      <c r="GE11" s="123"/>
      <c r="GF11" s="123"/>
      <c r="GG11" s="123"/>
      <c r="GH11" s="87"/>
      <c r="GI11" s="123"/>
      <c r="GJ11" s="123"/>
      <c r="GK11" s="123"/>
      <c r="GL11" s="87"/>
      <c r="GM11" s="90"/>
      <c r="GN11" s="90"/>
      <c r="GO11" s="90"/>
      <c r="GP11" s="90"/>
      <c r="GQ11" s="90"/>
      <c r="GR11" s="90"/>
      <c r="GS11" s="90"/>
      <c r="GT11" s="90"/>
      <c r="GU11" s="90"/>
      <c r="GV11" s="90"/>
      <c r="GW11" s="90"/>
      <c r="GX11" s="90"/>
      <c r="GY11" s="90"/>
      <c r="GZ11" s="90"/>
      <c r="HA11" s="90"/>
      <c r="HB11" s="90"/>
      <c r="HC11" s="90"/>
      <c r="HD11" s="90"/>
      <c r="HE11" s="90"/>
      <c r="HF11" s="90"/>
      <c r="HG11" s="90"/>
      <c r="HH11" s="90"/>
      <c r="HI11" s="90"/>
      <c r="HJ11" s="90"/>
      <c r="HK11" s="90"/>
      <c r="HL11" s="90"/>
      <c r="HM11" s="90"/>
      <c r="HN11" s="90"/>
      <c r="HO11" s="90"/>
      <c r="HP11" s="90"/>
      <c r="HQ11" s="90"/>
      <c r="HR11" s="90"/>
    </row>
    <row r="12" spans="1:226" s="41" customFormat="1" ht="12.75" x14ac:dyDescent="0.25">
      <c r="A12" s="35"/>
      <c r="B12" s="42"/>
      <c r="C12" s="43"/>
      <c r="D12" s="43"/>
      <c r="E12" s="43"/>
      <c r="F12" s="43"/>
      <c r="G12" s="43"/>
      <c r="H12" s="43"/>
      <c r="I12" s="43"/>
      <c r="J12" s="43"/>
      <c r="K12" s="43"/>
      <c r="L12" s="43"/>
      <c r="M12" s="43"/>
      <c r="N12" s="44"/>
      <c r="O12" s="45"/>
      <c r="P12" s="45"/>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c r="CP12" s="45"/>
      <c r="CQ12" s="45"/>
      <c r="CR12" s="45"/>
      <c r="CS12" s="45"/>
      <c r="CT12" s="45"/>
      <c r="CU12" s="45"/>
      <c r="CV12" s="45"/>
      <c r="CW12" s="45"/>
      <c r="CX12" s="45"/>
      <c r="CY12" s="45"/>
      <c r="CZ12" s="45"/>
      <c r="DA12" s="45"/>
      <c r="DB12" s="45"/>
      <c r="DC12" s="45"/>
      <c r="DD12" s="45"/>
      <c r="DE12" s="45"/>
      <c r="DF12" s="45"/>
      <c r="DG12" s="45"/>
      <c r="DH12" s="45"/>
      <c r="DI12" s="45"/>
      <c r="DJ12" s="45"/>
      <c r="DK12" s="45"/>
      <c r="DL12" s="45"/>
      <c r="DM12" s="45"/>
      <c r="DN12" s="45"/>
      <c r="DO12" s="45"/>
      <c r="DP12" s="45"/>
      <c r="DQ12" s="45"/>
      <c r="DR12" s="45"/>
      <c r="DS12" s="46"/>
      <c r="DW12" s="46"/>
      <c r="DZ12" s="47"/>
      <c r="EA12" s="46"/>
      <c r="ED12" s="47"/>
      <c r="EE12" s="117"/>
      <c r="EF12" s="118"/>
      <c r="EG12" s="118"/>
      <c r="EH12" s="119"/>
      <c r="EI12" s="117"/>
      <c r="EJ12" s="118"/>
      <c r="EK12" s="118"/>
      <c r="EL12" s="119"/>
      <c r="EM12" s="117"/>
      <c r="EN12" s="118"/>
      <c r="EO12" s="118"/>
      <c r="EP12" s="119"/>
      <c r="EQ12" s="117"/>
      <c r="ER12" s="118"/>
      <c r="ES12" s="118"/>
      <c r="ET12" s="119"/>
      <c r="EU12" s="117"/>
      <c r="EV12" s="118"/>
      <c r="EW12" s="118"/>
      <c r="EX12" s="119"/>
      <c r="EY12" s="48"/>
      <c r="EZ12" s="48"/>
      <c r="FA12" s="48"/>
      <c r="FB12" s="48"/>
      <c r="FC12" s="48"/>
      <c r="FD12" s="48"/>
      <c r="FE12" s="48"/>
      <c r="FF12" s="48"/>
      <c r="FG12" s="48"/>
      <c r="FH12" s="48"/>
      <c r="FI12" s="48"/>
      <c r="FJ12" s="48"/>
      <c r="FK12" s="48"/>
      <c r="FL12" s="48"/>
      <c r="FM12" s="48"/>
      <c r="FN12" s="49"/>
      <c r="FO12" s="49"/>
      <c r="FP12" s="49"/>
      <c r="FQ12" s="49"/>
      <c r="FR12" s="49"/>
      <c r="FS12" s="48"/>
      <c r="FT12" s="48"/>
      <c r="FU12" s="48"/>
      <c r="FV12" s="49"/>
      <c r="FW12" s="48"/>
      <c r="FX12" s="48"/>
      <c r="FY12" s="48"/>
      <c r="FZ12" s="48"/>
      <c r="GA12" s="48"/>
      <c r="GB12" s="48"/>
      <c r="GC12" s="48"/>
      <c r="GD12" s="48"/>
      <c r="GE12" s="48"/>
      <c r="GF12" s="48"/>
      <c r="GG12" s="48"/>
      <c r="GH12" s="49"/>
      <c r="GI12" s="48"/>
      <c r="GJ12" s="48"/>
      <c r="GK12" s="48"/>
      <c r="GL12" s="49"/>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row>
    <row r="13" spans="1:226" s="41" customFormat="1" ht="19.5" customHeight="1" x14ac:dyDescent="0.25">
      <c r="A13" s="35"/>
      <c r="B13" s="42"/>
      <c r="C13" s="43"/>
      <c r="D13" s="43"/>
      <c r="E13" s="43"/>
      <c r="F13" s="43"/>
      <c r="G13" s="43"/>
      <c r="H13" s="43"/>
      <c r="I13" s="43"/>
      <c r="J13" s="43"/>
      <c r="K13" s="43"/>
      <c r="L13" s="43"/>
      <c r="M13" s="43"/>
      <c r="N13" s="44"/>
      <c r="O13" s="45"/>
      <c r="P13" s="45"/>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c r="BS13" s="45"/>
      <c r="BT13" s="45"/>
      <c r="BU13" s="45"/>
      <c r="BV13" s="45"/>
      <c r="BW13" s="45"/>
      <c r="BX13" s="45"/>
      <c r="BY13" s="45"/>
      <c r="BZ13" s="45"/>
      <c r="CA13" s="45"/>
      <c r="CB13" s="45"/>
      <c r="CC13" s="45"/>
      <c r="CD13" s="45"/>
      <c r="CE13" s="45"/>
      <c r="CF13" s="45"/>
      <c r="CG13" s="45"/>
      <c r="CH13" s="45"/>
      <c r="CI13" s="45"/>
      <c r="CJ13" s="45"/>
      <c r="CK13" s="45"/>
      <c r="CL13" s="45"/>
      <c r="CM13" s="45"/>
      <c r="CN13" s="45"/>
      <c r="CO13" s="45"/>
      <c r="CP13" s="45"/>
      <c r="CQ13" s="45"/>
      <c r="CR13" s="45"/>
      <c r="CS13" s="45"/>
      <c r="CT13" s="45"/>
      <c r="CU13" s="45"/>
      <c r="CV13" s="45"/>
      <c r="CW13" s="45"/>
      <c r="CX13" s="45"/>
      <c r="CY13" s="45"/>
      <c r="CZ13" s="45"/>
      <c r="DA13" s="45"/>
      <c r="DB13" s="45"/>
      <c r="DC13" s="45"/>
      <c r="DD13" s="45"/>
      <c r="DE13" s="45"/>
      <c r="DF13" s="45"/>
      <c r="DG13" s="45"/>
      <c r="DH13" s="45"/>
      <c r="DI13" s="45"/>
      <c r="DJ13" s="45"/>
      <c r="DK13" s="45"/>
      <c r="DL13" s="45"/>
      <c r="DM13" s="45"/>
      <c r="DN13" s="45"/>
      <c r="DO13" s="45"/>
      <c r="DP13" s="45"/>
      <c r="DQ13" s="45"/>
      <c r="DR13" s="45"/>
      <c r="DS13" s="46"/>
      <c r="DW13" s="46"/>
      <c r="DZ13" s="47"/>
      <c r="EA13" s="46"/>
      <c r="ED13" s="47"/>
      <c r="EE13" s="120"/>
      <c r="EF13" s="121"/>
      <c r="EG13" s="121"/>
      <c r="EH13" s="122"/>
      <c r="EI13" s="120"/>
      <c r="EJ13" s="121"/>
      <c r="EK13" s="121"/>
      <c r="EL13" s="122"/>
      <c r="EM13" s="120"/>
      <c r="EN13" s="121"/>
      <c r="EO13" s="121"/>
      <c r="EP13" s="122"/>
      <c r="EQ13" s="120"/>
      <c r="ER13" s="121"/>
      <c r="ES13" s="121"/>
      <c r="ET13" s="122"/>
      <c r="EU13" s="120"/>
      <c r="EV13" s="121"/>
      <c r="EW13" s="121"/>
      <c r="EX13" s="122"/>
      <c r="EY13" s="48"/>
      <c r="EZ13" s="48"/>
      <c r="FA13" s="48"/>
      <c r="FB13" s="48"/>
      <c r="FC13" s="48"/>
      <c r="FD13" s="48"/>
      <c r="FE13" s="48"/>
      <c r="FF13" s="48"/>
      <c r="FG13" s="48"/>
      <c r="FH13" s="48"/>
      <c r="FI13" s="48"/>
      <c r="FJ13" s="48"/>
      <c r="FK13" s="48"/>
      <c r="FL13" s="48"/>
      <c r="FM13" s="48"/>
      <c r="FN13" s="49"/>
      <c r="FO13" s="49"/>
      <c r="FP13" s="49"/>
      <c r="FQ13" s="49"/>
      <c r="FR13" s="49"/>
      <c r="FS13" s="48"/>
      <c r="FT13" s="48"/>
      <c r="FU13" s="48"/>
      <c r="FV13" s="49"/>
      <c r="FW13" s="48"/>
      <c r="FX13" s="48"/>
      <c r="FY13" s="48"/>
      <c r="FZ13" s="48"/>
      <c r="GA13" s="48"/>
      <c r="GB13" s="48"/>
      <c r="GC13" s="48"/>
      <c r="GD13" s="48"/>
      <c r="GE13" s="48"/>
      <c r="GF13" s="48"/>
      <c r="GG13" s="48"/>
      <c r="GH13" s="49"/>
      <c r="GI13" s="48"/>
      <c r="GJ13" s="48"/>
      <c r="GK13" s="48"/>
      <c r="GL13" s="49"/>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row>
    <row r="14" spans="1:226" s="26" customFormat="1" ht="19.5" customHeight="1" x14ac:dyDescent="0.25">
      <c r="A14" s="35">
        <v>4</v>
      </c>
      <c r="B14" s="92" t="s">
        <v>78</v>
      </c>
      <c r="C14" s="93"/>
      <c r="D14" s="93"/>
      <c r="E14" s="93"/>
      <c r="F14" s="93"/>
      <c r="G14" s="93"/>
      <c r="H14" s="93"/>
      <c r="I14" s="93"/>
      <c r="J14" s="93"/>
      <c r="K14" s="93"/>
      <c r="L14" s="93"/>
      <c r="M14" s="93"/>
      <c r="N14" s="94"/>
      <c r="DS14" s="28"/>
      <c r="DW14" s="28"/>
      <c r="DZ14" s="29"/>
      <c r="EA14" s="28"/>
      <c r="ED14" s="29"/>
      <c r="EE14" s="63" t="s">
        <v>80</v>
      </c>
      <c r="EF14" s="65"/>
      <c r="EG14" s="63" t="s">
        <v>81</v>
      </c>
      <c r="EH14" s="65"/>
      <c r="EI14" s="63" t="s">
        <v>80</v>
      </c>
      <c r="EJ14" s="65"/>
      <c r="EK14" s="63" t="s">
        <v>81</v>
      </c>
      <c r="EL14" s="65"/>
      <c r="EM14" s="63" t="s">
        <v>80</v>
      </c>
      <c r="EN14" s="65"/>
      <c r="EO14" s="63" t="s">
        <v>81</v>
      </c>
      <c r="EP14" s="65"/>
      <c r="EQ14" s="63" t="s">
        <v>80</v>
      </c>
      <c r="ER14" s="65"/>
      <c r="ES14" s="63" t="s">
        <v>81</v>
      </c>
      <c r="ET14" s="65"/>
      <c r="EU14" s="63" t="s">
        <v>80</v>
      </c>
      <c r="EV14" s="65"/>
      <c r="EW14" s="63" t="s">
        <v>81</v>
      </c>
      <c r="EX14" s="65"/>
      <c r="EY14" s="50"/>
      <c r="EZ14" s="50"/>
      <c r="FA14" s="50"/>
      <c r="FB14" s="50"/>
      <c r="FC14" s="50"/>
      <c r="FD14" s="50"/>
      <c r="FE14" s="50"/>
      <c r="FF14" s="50"/>
      <c r="FG14" s="50"/>
      <c r="FH14" s="50"/>
      <c r="FI14" s="50"/>
      <c r="FJ14" s="50"/>
      <c r="FK14" s="50"/>
      <c r="FL14" s="50"/>
      <c r="FM14" s="50"/>
      <c r="FN14" s="51"/>
      <c r="FO14" s="51"/>
      <c r="FP14" s="51"/>
      <c r="FQ14" s="51"/>
      <c r="FR14" s="51"/>
      <c r="FS14" s="50"/>
      <c r="FT14" s="50"/>
      <c r="FU14" s="50"/>
      <c r="FV14" s="51"/>
      <c r="FW14" s="50"/>
      <c r="FX14" s="50"/>
      <c r="FY14" s="50"/>
      <c r="FZ14" s="50"/>
      <c r="GA14" s="50"/>
      <c r="GB14" s="50"/>
      <c r="GC14" s="50"/>
      <c r="GD14" s="50"/>
      <c r="GE14" s="50"/>
      <c r="GF14" s="50"/>
      <c r="GG14" s="50"/>
      <c r="GH14" s="51"/>
      <c r="GI14" s="50"/>
      <c r="GJ14" s="50"/>
      <c r="GK14" s="50"/>
      <c r="GL14" s="51"/>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c r="HK14" s="50"/>
      <c r="HL14" s="50"/>
      <c r="HM14" s="50"/>
      <c r="HN14" s="50"/>
      <c r="HO14" s="50"/>
      <c r="HP14" s="50"/>
      <c r="HQ14" s="50"/>
      <c r="HR14" s="50"/>
    </row>
    <row r="15" spans="1:226" s="1" customFormat="1" ht="15" customHeight="1" x14ac:dyDescent="0.25">
      <c r="A15" s="35"/>
      <c r="B15" s="25" t="s">
        <v>79</v>
      </c>
      <c r="C15" s="73" t="s">
        <v>80</v>
      </c>
      <c r="D15" s="74"/>
      <c r="E15" s="73" t="s">
        <v>81</v>
      </c>
      <c r="F15" s="74"/>
      <c r="G15" s="73" t="s">
        <v>80</v>
      </c>
      <c r="H15" s="74"/>
      <c r="I15" s="73" t="s">
        <v>81</v>
      </c>
      <c r="J15" s="74"/>
      <c r="K15" s="73" t="s">
        <v>80</v>
      </c>
      <c r="L15" s="74"/>
      <c r="M15" s="73" t="s">
        <v>81</v>
      </c>
      <c r="N15" s="74"/>
      <c r="O15" s="73" t="s">
        <v>80</v>
      </c>
      <c r="P15" s="74"/>
      <c r="Q15" s="73" t="s">
        <v>81</v>
      </c>
      <c r="R15" s="74"/>
      <c r="S15" s="73" t="s">
        <v>80</v>
      </c>
      <c r="T15" s="74"/>
      <c r="U15" s="73" t="s">
        <v>81</v>
      </c>
      <c r="V15" s="74"/>
      <c r="W15" s="73" t="s">
        <v>80</v>
      </c>
      <c r="X15" s="74"/>
      <c r="Y15" s="73" t="s">
        <v>81</v>
      </c>
      <c r="Z15" s="74"/>
      <c r="AA15" s="73" t="s">
        <v>80</v>
      </c>
      <c r="AB15" s="74"/>
      <c r="AC15" s="73" t="s">
        <v>81</v>
      </c>
      <c r="AD15" s="74"/>
      <c r="AE15" s="73" t="s">
        <v>80</v>
      </c>
      <c r="AF15" s="74"/>
      <c r="AG15" s="73" t="s">
        <v>81</v>
      </c>
      <c r="AH15" s="74"/>
      <c r="AI15" s="73" t="s">
        <v>80</v>
      </c>
      <c r="AJ15" s="74"/>
      <c r="AK15" s="73" t="s">
        <v>81</v>
      </c>
      <c r="AL15" s="74"/>
      <c r="AM15" s="73" t="s">
        <v>80</v>
      </c>
      <c r="AN15" s="74"/>
      <c r="AO15" s="73" t="s">
        <v>81</v>
      </c>
      <c r="AP15" s="74"/>
      <c r="AQ15" s="73" t="s">
        <v>80</v>
      </c>
      <c r="AR15" s="74"/>
      <c r="AS15" s="73" t="s">
        <v>81</v>
      </c>
      <c r="AT15" s="74"/>
      <c r="AU15" s="73" t="s">
        <v>80</v>
      </c>
      <c r="AV15" s="74"/>
      <c r="AW15" s="73" t="s">
        <v>81</v>
      </c>
      <c r="AX15" s="74"/>
      <c r="AY15" s="73" t="s">
        <v>80</v>
      </c>
      <c r="AZ15" s="74"/>
      <c r="BA15" s="73" t="s">
        <v>81</v>
      </c>
      <c r="BB15" s="74"/>
      <c r="BC15" s="73" t="s">
        <v>80</v>
      </c>
      <c r="BD15" s="74"/>
      <c r="BE15" s="73" t="s">
        <v>81</v>
      </c>
      <c r="BF15" s="74"/>
      <c r="BG15" s="73" t="s">
        <v>80</v>
      </c>
      <c r="BH15" s="74"/>
      <c r="BI15" s="73" t="s">
        <v>81</v>
      </c>
      <c r="BJ15" s="74"/>
      <c r="BK15" s="73" t="s">
        <v>80</v>
      </c>
      <c r="BL15" s="74"/>
      <c r="BM15" s="73" t="s">
        <v>81</v>
      </c>
      <c r="BN15" s="74"/>
      <c r="BO15" s="73" t="s">
        <v>80</v>
      </c>
      <c r="BP15" s="74"/>
      <c r="BQ15" s="73" t="s">
        <v>81</v>
      </c>
      <c r="BR15" s="74"/>
      <c r="BS15" s="73" t="s">
        <v>80</v>
      </c>
      <c r="BT15" s="74"/>
      <c r="BU15" s="73" t="s">
        <v>81</v>
      </c>
      <c r="BV15" s="74"/>
      <c r="BW15" s="73" t="s">
        <v>80</v>
      </c>
      <c r="BX15" s="74"/>
      <c r="BY15" s="73" t="s">
        <v>81</v>
      </c>
      <c r="BZ15" s="74"/>
      <c r="CA15" s="73" t="s">
        <v>80</v>
      </c>
      <c r="CB15" s="74"/>
      <c r="CC15" s="73" t="s">
        <v>81</v>
      </c>
      <c r="CD15" s="74"/>
      <c r="CE15" s="73" t="s">
        <v>80</v>
      </c>
      <c r="CF15" s="74"/>
      <c r="CG15" s="73" t="s">
        <v>81</v>
      </c>
      <c r="CH15" s="74"/>
      <c r="CI15" s="73" t="s">
        <v>80</v>
      </c>
      <c r="CJ15" s="74"/>
      <c r="CK15" s="73" t="s">
        <v>81</v>
      </c>
      <c r="CL15" s="74"/>
      <c r="CM15" s="73" t="s">
        <v>80</v>
      </c>
      <c r="CN15" s="74"/>
      <c r="CO15" s="73" t="s">
        <v>81</v>
      </c>
      <c r="CP15" s="74"/>
      <c r="CQ15" s="73" t="s">
        <v>80</v>
      </c>
      <c r="CR15" s="74"/>
      <c r="CS15" s="73" t="s">
        <v>81</v>
      </c>
      <c r="CT15" s="74"/>
      <c r="CU15" s="73" t="s">
        <v>80</v>
      </c>
      <c r="CV15" s="74"/>
      <c r="CW15" s="73" t="s">
        <v>81</v>
      </c>
      <c r="CX15" s="74"/>
      <c r="CY15" s="73" t="s">
        <v>80</v>
      </c>
      <c r="CZ15" s="74"/>
      <c r="DA15" s="73" t="s">
        <v>81</v>
      </c>
      <c r="DB15" s="74"/>
      <c r="DC15" s="73" t="s">
        <v>80</v>
      </c>
      <c r="DD15" s="74"/>
      <c r="DE15" s="73" t="s">
        <v>81</v>
      </c>
      <c r="DF15" s="74"/>
      <c r="DG15" s="73" t="s">
        <v>80</v>
      </c>
      <c r="DH15" s="74"/>
      <c r="DI15" s="73" t="s">
        <v>81</v>
      </c>
      <c r="DJ15" s="74"/>
      <c r="DK15" s="73" t="s">
        <v>80</v>
      </c>
      <c r="DL15" s="74"/>
      <c r="DM15" s="73" t="s">
        <v>81</v>
      </c>
      <c r="DN15" s="74"/>
      <c r="DO15" s="73" t="s">
        <v>80</v>
      </c>
      <c r="DP15" s="74"/>
      <c r="DQ15" s="73" t="s">
        <v>81</v>
      </c>
      <c r="DR15" s="74"/>
      <c r="DS15" s="73" t="s">
        <v>80</v>
      </c>
      <c r="DT15" s="74"/>
      <c r="DU15" s="73" t="s">
        <v>81</v>
      </c>
      <c r="DV15" s="74"/>
      <c r="DW15" s="73" t="s">
        <v>80</v>
      </c>
      <c r="DX15" s="74"/>
      <c r="DY15" s="73" t="s">
        <v>81</v>
      </c>
      <c r="DZ15" s="74"/>
      <c r="EA15" s="73" t="s">
        <v>80</v>
      </c>
      <c r="EB15" s="74"/>
      <c r="EC15" s="73" t="s">
        <v>81</v>
      </c>
      <c r="ED15" s="74"/>
      <c r="EE15" s="73" t="s">
        <v>80</v>
      </c>
      <c r="EF15" s="74"/>
      <c r="EG15" s="73" t="s">
        <v>81</v>
      </c>
      <c r="EH15" s="74"/>
      <c r="EI15" s="73" t="s">
        <v>80</v>
      </c>
      <c r="EJ15" s="74"/>
      <c r="EK15" s="73" t="s">
        <v>81</v>
      </c>
      <c r="EL15" s="74"/>
      <c r="EM15" s="73" t="s">
        <v>80</v>
      </c>
      <c r="EN15" s="74"/>
      <c r="EO15" s="73" t="s">
        <v>81</v>
      </c>
      <c r="EP15" s="74"/>
      <c r="EQ15" s="73" t="s">
        <v>80</v>
      </c>
      <c r="ER15" s="74"/>
      <c r="ES15" s="73" t="s">
        <v>81</v>
      </c>
      <c r="ET15" s="74"/>
      <c r="EU15" s="73" t="s">
        <v>80</v>
      </c>
      <c r="EV15" s="74"/>
      <c r="EW15" s="73" t="s">
        <v>81</v>
      </c>
      <c r="EX15" s="74"/>
      <c r="EY15" s="73" t="s">
        <v>80</v>
      </c>
      <c r="EZ15" s="74"/>
      <c r="FA15" s="73" t="s">
        <v>81</v>
      </c>
      <c r="FB15" s="74"/>
      <c r="FC15" s="73" t="s">
        <v>80</v>
      </c>
      <c r="FD15" s="74"/>
      <c r="FE15" s="73" t="s">
        <v>81</v>
      </c>
      <c r="FF15" s="74"/>
      <c r="FG15" s="73" t="s">
        <v>80</v>
      </c>
      <c r="FH15" s="74"/>
      <c r="FI15" s="73" t="s">
        <v>81</v>
      </c>
      <c r="FJ15" s="74"/>
      <c r="FK15" s="73" t="s">
        <v>80</v>
      </c>
      <c r="FL15" s="74"/>
      <c r="FM15" s="73" t="s">
        <v>81</v>
      </c>
      <c r="FN15" s="74"/>
      <c r="FO15" s="73" t="s">
        <v>80</v>
      </c>
      <c r="FP15" s="74"/>
      <c r="FQ15" s="73" t="s">
        <v>81</v>
      </c>
      <c r="FR15" s="74"/>
      <c r="FS15" s="73" t="s">
        <v>80</v>
      </c>
      <c r="FT15" s="74"/>
      <c r="FU15" s="73" t="s">
        <v>81</v>
      </c>
      <c r="FV15" s="74"/>
      <c r="FW15" s="73" t="s">
        <v>80</v>
      </c>
      <c r="FX15" s="74"/>
      <c r="FY15" s="73" t="s">
        <v>81</v>
      </c>
      <c r="FZ15" s="74"/>
      <c r="GA15" s="73" t="s">
        <v>80</v>
      </c>
      <c r="GB15" s="74"/>
      <c r="GC15" s="73" t="s">
        <v>81</v>
      </c>
      <c r="GD15" s="74"/>
      <c r="GE15" s="73" t="s">
        <v>80</v>
      </c>
      <c r="GF15" s="74"/>
      <c r="GG15" s="73" t="s">
        <v>81</v>
      </c>
      <c r="GH15" s="74"/>
      <c r="GI15" s="73" t="s">
        <v>80</v>
      </c>
      <c r="GJ15" s="74"/>
      <c r="GK15" s="73" t="s">
        <v>81</v>
      </c>
      <c r="GL15" s="74"/>
      <c r="GM15" s="73" t="s">
        <v>80</v>
      </c>
      <c r="GN15" s="74"/>
      <c r="GO15" s="73" t="s">
        <v>81</v>
      </c>
      <c r="GP15" s="74"/>
      <c r="GQ15" s="73" t="s">
        <v>80</v>
      </c>
      <c r="GR15" s="74"/>
      <c r="GS15" s="75" t="s">
        <v>81</v>
      </c>
      <c r="GT15" s="77"/>
      <c r="GU15" s="73" t="s">
        <v>80</v>
      </c>
      <c r="GV15" s="74"/>
      <c r="GW15" s="73" t="s">
        <v>81</v>
      </c>
      <c r="GX15" s="74"/>
      <c r="GY15" s="73" t="s">
        <v>80</v>
      </c>
      <c r="GZ15" s="74"/>
      <c r="HA15" s="73" t="s">
        <v>81</v>
      </c>
      <c r="HB15" s="74"/>
      <c r="HC15" s="73" t="s">
        <v>80</v>
      </c>
      <c r="HD15" s="74"/>
      <c r="HE15" s="73" t="s">
        <v>81</v>
      </c>
      <c r="HF15" s="74"/>
      <c r="HG15" s="73" t="s">
        <v>80</v>
      </c>
      <c r="HH15" s="74"/>
      <c r="HI15" s="73" t="s">
        <v>81</v>
      </c>
      <c r="HJ15" s="74"/>
      <c r="HK15" s="73" t="s">
        <v>80</v>
      </c>
      <c r="HL15" s="74"/>
      <c r="HM15" s="73" t="s">
        <v>81</v>
      </c>
      <c r="HN15" s="74"/>
      <c r="HO15" s="73" t="s">
        <v>80</v>
      </c>
      <c r="HP15" s="74"/>
      <c r="HQ15" s="73" t="s">
        <v>81</v>
      </c>
      <c r="HR15" s="74"/>
    </row>
    <row r="16" spans="1:226" s="1" customFormat="1" ht="16.5" customHeight="1" x14ac:dyDescent="0.25">
      <c r="A16" s="35"/>
      <c r="B16" s="25">
        <v>1</v>
      </c>
      <c r="C16" s="52" t="s">
        <v>86</v>
      </c>
      <c r="D16" s="53"/>
      <c r="E16" s="54">
        <v>0.14743272235527105</v>
      </c>
      <c r="F16" s="52"/>
      <c r="G16" s="52" t="s">
        <v>82</v>
      </c>
      <c r="H16" s="53"/>
      <c r="I16" s="54">
        <v>0.99103300869051703</v>
      </c>
      <c r="J16" s="52"/>
      <c r="K16" s="52" t="s">
        <v>82</v>
      </c>
      <c r="L16" s="53"/>
      <c r="M16" s="54">
        <v>0.98936746766454886</v>
      </c>
      <c r="N16" s="52"/>
      <c r="O16" s="52" t="s">
        <v>82</v>
      </c>
      <c r="P16" s="53"/>
      <c r="Q16" s="54">
        <v>0.98509115171927908</v>
      </c>
      <c r="R16" s="52"/>
      <c r="S16" s="52" t="s">
        <v>82</v>
      </c>
      <c r="T16" s="53"/>
      <c r="U16" s="54">
        <v>0.98327577708615266</v>
      </c>
      <c r="V16" s="52"/>
      <c r="W16" s="52" t="s">
        <v>82</v>
      </c>
      <c r="X16" s="53"/>
      <c r="Y16" s="54">
        <v>0.98640219652293093</v>
      </c>
      <c r="Z16" s="52"/>
      <c r="AA16" s="52" t="s">
        <v>82</v>
      </c>
      <c r="AB16" s="53"/>
      <c r="AC16" s="54">
        <v>0.98037737133853586</v>
      </c>
      <c r="AD16" s="52"/>
      <c r="AE16" s="52" t="s">
        <v>86</v>
      </c>
      <c r="AF16" s="53"/>
      <c r="AG16" s="54">
        <v>9.9832519940024622E-2</v>
      </c>
      <c r="AH16" s="52"/>
      <c r="AI16" s="52" t="s">
        <v>84</v>
      </c>
      <c r="AJ16" s="53"/>
      <c r="AK16" s="54">
        <v>8.8331197526849412E-2</v>
      </c>
      <c r="AL16" s="52"/>
      <c r="AM16" s="52" t="s">
        <v>83</v>
      </c>
      <c r="AN16" s="53"/>
      <c r="AO16" s="54">
        <v>9.5459980343867712E-2</v>
      </c>
      <c r="AP16" s="52"/>
      <c r="AQ16" s="52" t="s">
        <v>84</v>
      </c>
      <c r="AR16" s="53"/>
      <c r="AS16" s="54">
        <v>6.844164847376169E-2</v>
      </c>
      <c r="AT16" s="52"/>
      <c r="AU16" s="52" t="s">
        <v>85</v>
      </c>
      <c r="AV16" s="53"/>
      <c r="AW16" s="54">
        <v>6.9542099237801067E-2</v>
      </c>
      <c r="AX16" s="52"/>
      <c r="AY16" s="52" t="s">
        <v>85</v>
      </c>
      <c r="AZ16" s="53"/>
      <c r="BA16" s="54">
        <v>5.1984422427972132E-2</v>
      </c>
      <c r="BB16" s="52"/>
      <c r="BC16" s="52" t="s">
        <v>82</v>
      </c>
      <c r="BD16" s="53"/>
      <c r="BE16" s="54">
        <v>0.2319918878093753</v>
      </c>
      <c r="BF16" s="52"/>
      <c r="BG16" s="52" t="s">
        <v>85</v>
      </c>
      <c r="BH16" s="53"/>
      <c r="BI16" s="54">
        <v>4.9255114409380234E-2</v>
      </c>
      <c r="BJ16" s="52"/>
      <c r="BK16" s="52" t="s">
        <v>83</v>
      </c>
      <c r="BL16" s="53"/>
      <c r="BM16" s="54">
        <v>9.7702601105494224E-2</v>
      </c>
      <c r="BN16" s="52"/>
      <c r="BO16" s="52" t="s">
        <v>84</v>
      </c>
      <c r="BP16" s="53"/>
      <c r="BQ16" s="54">
        <v>9.8092562293247518E-2</v>
      </c>
      <c r="BR16" s="52"/>
      <c r="BS16" s="52" t="s">
        <v>86</v>
      </c>
      <c r="BT16" s="53"/>
      <c r="BU16" s="54">
        <v>0.12140576118024683</v>
      </c>
      <c r="BV16" s="52"/>
      <c r="BW16" s="52" t="s">
        <v>86</v>
      </c>
      <c r="BX16" s="53"/>
      <c r="BY16" s="54">
        <v>0.25813626929831407</v>
      </c>
      <c r="BZ16" s="52"/>
      <c r="CA16" s="52" t="s">
        <v>86</v>
      </c>
      <c r="CB16" s="53"/>
      <c r="CC16" s="54">
        <v>0.34870960910769488</v>
      </c>
      <c r="CD16" s="52"/>
      <c r="CE16" s="52" t="s">
        <v>86</v>
      </c>
      <c r="CF16" s="53"/>
      <c r="CG16" s="54">
        <v>0.99100468899969851</v>
      </c>
      <c r="CH16" s="52"/>
      <c r="CI16" s="52" t="s">
        <v>86</v>
      </c>
      <c r="CJ16" s="53"/>
      <c r="CK16" s="54">
        <v>0.2134092238984511</v>
      </c>
      <c r="CL16" s="52"/>
      <c r="CM16" s="52" t="s">
        <v>86</v>
      </c>
      <c r="CN16" s="53"/>
      <c r="CO16" s="54">
        <v>0.18329276647894213</v>
      </c>
      <c r="CP16" s="52"/>
      <c r="CQ16" s="52" t="s">
        <v>86</v>
      </c>
      <c r="CR16" s="53"/>
      <c r="CS16" s="54">
        <v>0.1259110246451689</v>
      </c>
      <c r="CT16" s="52"/>
      <c r="CU16" s="52" t="s">
        <v>86</v>
      </c>
      <c r="CV16" s="53"/>
      <c r="CW16" s="54">
        <v>0.11648508640445737</v>
      </c>
      <c r="CX16" s="52"/>
      <c r="CY16" s="52" t="s">
        <v>86</v>
      </c>
      <c r="CZ16" s="53"/>
      <c r="DA16" s="54">
        <v>0.20377687432288258</v>
      </c>
      <c r="DB16" s="52"/>
      <c r="DC16" s="52" t="s">
        <v>86</v>
      </c>
      <c r="DD16" s="53"/>
      <c r="DE16" s="54">
        <v>0.6942704489299093</v>
      </c>
      <c r="DF16" s="52"/>
      <c r="DG16" s="52" t="s">
        <v>85</v>
      </c>
      <c r="DH16" s="53"/>
      <c r="DI16" s="54">
        <v>0.19987976558564613</v>
      </c>
      <c r="DJ16" s="52"/>
      <c r="DK16" s="52" t="s">
        <v>86</v>
      </c>
      <c r="DL16" s="53"/>
      <c r="DM16" s="54">
        <v>0.19374318363904217</v>
      </c>
      <c r="DN16" s="52"/>
      <c r="DO16" s="52" t="s">
        <v>86</v>
      </c>
      <c r="DP16" s="53"/>
      <c r="DQ16" s="54">
        <v>0.80516943664918905</v>
      </c>
      <c r="DR16" s="52"/>
      <c r="DS16" s="52" t="s">
        <v>350</v>
      </c>
      <c r="DT16" s="53"/>
      <c r="DU16" s="54">
        <v>2.3985699912320687E-2</v>
      </c>
      <c r="DV16" s="52"/>
      <c r="DW16" s="52" t="s">
        <v>398</v>
      </c>
      <c r="DX16" s="53"/>
      <c r="DY16" s="54">
        <v>9.575035834202919E-2</v>
      </c>
      <c r="DZ16" s="52"/>
      <c r="EA16" s="52" t="s">
        <v>85</v>
      </c>
      <c r="EB16" s="53"/>
      <c r="EC16" s="54">
        <v>0.99565019046281866</v>
      </c>
      <c r="ED16" s="52"/>
      <c r="EE16" s="52" t="s">
        <v>86</v>
      </c>
      <c r="EF16" s="53"/>
      <c r="EG16" s="54">
        <v>0.23242801705083438</v>
      </c>
      <c r="EH16" s="52"/>
      <c r="EI16" s="52" t="s">
        <v>135</v>
      </c>
      <c r="EJ16" s="53"/>
      <c r="EK16" s="54">
        <v>0.16879584690975966</v>
      </c>
      <c r="EL16" s="52"/>
      <c r="EM16" s="52" t="s">
        <v>85</v>
      </c>
      <c r="EN16" s="53"/>
      <c r="EO16" s="54">
        <v>0.96993992603779833</v>
      </c>
      <c r="EP16" s="52"/>
      <c r="EQ16" s="52" t="s">
        <v>90</v>
      </c>
      <c r="ER16" s="53"/>
      <c r="ES16" s="54">
        <v>0.10502713873995401</v>
      </c>
      <c r="ET16" s="52"/>
      <c r="EU16" s="52" t="s">
        <v>426</v>
      </c>
      <c r="EV16" s="53"/>
      <c r="EW16" s="54">
        <v>4.2355263077009229E-2</v>
      </c>
      <c r="EX16" s="52"/>
      <c r="EY16" s="52" t="s">
        <v>83</v>
      </c>
      <c r="EZ16" s="53"/>
      <c r="FA16" s="54">
        <v>5.4572048712804605E-2</v>
      </c>
      <c r="FB16" s="52"/>
      <c r="FC16" s="52" t="s">
        <v>392</v>
      </c>
      <c r="FD16" s="53"/>
      <c r="FE16" s="54">
        <v>7.0584734923768461E-2</v>
      </c>
      <c r="FF16" s="52"/>
      <c r="FG16" s="52" t="s">
        <v>86</v>
      </c>
      <c r="FH16" s="53"/>
      <c r="FI16" s="54">
        <v>0.96972826805565904</v>
      </c>
      <c r="FJ16" s="52"/>
      <c r="FK16" s="52" t="s">
        <v>86</v>
      </c>
      <c r="FL16" s="53"/>
      <c r="FM16" s="54">
        <v>0.99252108420530827</v>
      </c>
      <c r="FN16" s="52"/>
      <c r="FO16" s="52" t="s">
        <v>350</v>
      </c>
      <c r="FP16" s="53"/>
      <c r="FQ16" s="54">
        <v>2.3895339574188167E-2</v>
      </c>
      <c r="FR16" s="52"/>
      <c r="FS16" s="52" t="s">
        <v>90</v>
      </c>
      <c r="FT16" s="53"/>
      <c r="FU16" s="54">
        <v>0.10428927913479599</v>
      </c>
      <c r="FV16" s="52"/>
      <c r="FW16" s="52" t="s">
        <v>295</v>
      </c>
      <c r="FX16" s="53"/>
      <c r="FY16" s="54">
        <v>4.4162859558917453E-2</v>
      </c>
      <c r="FZ16" s="52"/>
      <c r="GA16" s="52" t="s">
        <v>390</v>
      </c>
      <c r="GB16" s="53"/>
      <c r="GC16" s="54">
        <v>0.37443650607513057</v>
      </c>
      <c r="GD16" s="52"/>
      <c r="GE16" s="52" t="s">
        <v>86</v>
      </c>
      <c r="GF16" s="53"/>
      <c r="GG16" s="54">
        <v>0.98866741811033321</v>
      </c>
      <c r="GH16" s="52"/>
      <c r="GI16" s="52" t="s">
        <v>295</v>
      </c>
      <c r="GJ16" s="53"/>
      <c r="GK16" s="54">
        <v>4.4460499781786886E-2</v>
      </c>
      <c r="GL16" s="52"/>
      <c r="GM16" s="52" t="s">
        <v>391</v>
      </c>
      <c r="GN16" s="53"/>
      <c r="GO16" s="54">
        <v>0.96678898786626533</v>
      </c>
      <c r="GP16" s="52"/>
      <c r="GQ16" s="52" t="s">
        <v>86</v>
      </c>
      <c r="GR16" s="53"/>
      <c r="GS16" s="54">
        <v>1.0001044603511486</v>
      </c>
      <c r="GT16" s="52"/>
      <c r="GU16" s="52" t="s">
        <v>86</v>
      </c>
      <c r="GV16" s="53"/>
      <c r="GW16" s="54">
        <v>0.99703312813277623</v>
      </c>
      <c r="GX16" s="52"/>
      <c r="GY16" s="52" t="s">
        <v>102</v>
      </c>
      <c r="GZ16" s="53"/>
      <c r="HA16" s="54">
        <v>9.6322594941170223E-2</v>
      </c>
      <c r="HB16" s="52"/>
      <c r="HC16" s="52" t="s">
        <v>84</v>
      </c>
      <c r="HD16" s="53"/>
      <c r="HE16" s="54">
        <v>0.28767118253781704</v>
      </c>
      <c r="HF16" s="52"/>
      <c r="HG16" s="52" t="s">
        <v>86</v>
      </c>
      <c r="HH16" s="53"/>
      <c r="HI16" s="54">
        <v>0.96798789130884377</v>
      </c>
      <c r="HJ16" s="52"/>
      <c r="HK16" s="52" t="s">
        <v>86</v>
      </c>
      <c r="HL16" s="53"/>
      <c r="HM16" s="54">
        <v>0.99032058683101576</v>
      </c>
      <c r="HN16" s="52"/>
      <c r="HO16" s="52" t="s">
        <v>86</v>
      </c>
      <c r="HP16" s="53"/>
      <c r="HQ16" s="54">
        <v>0.98878167804925654</v>
      </c>
      <c r="HR16" s="52"/>
    </row>
    <row r="17" spans="1:226" s="1" customFormat="1" ht="13.5" customHeight="1" x14ac:dyDescent="0.25">
      <c r="A17" s="35"/>
      <c r="B17" s="50">
        <f>B16+1</f>
        <v>2</v>
      </c>
      <c r="C17" s="52" t="s">
        <v>97</v>
      </c>
      <c r="D17" s="53"/>
      <c r="E17" s="54">
        <v>5.5680302204806582E-2</v>
      </c>
      <c r="F17" s="54"/>
      <c r="G17" s="52" t="s">
        <v>85</v>
      </c>
      <c r="H17" s="53"/>
      <c r="I17" s="54">
        <v>1.2257035879123614E-2</v>
      </c>
      <c r="J17" s="54"/>
      <c r="K17" s="52" t="s">
        <v>85</v>
      </c>
      <c r="L17" s="53"/>
      <c r="M17" s="54">
        <v>2.3558891935515629E-2</v>
      </c>
      <c r="N17" s="54"/>
      <c r="O17" s="52" t="s">
        <v>85</v>
      </c>
      <c r="P17" s="53"/>
      <c r="Q17" s="54">
        <v>1.5410077785943379E-2</v>
      </c>
      <c r="R17" s="54"/>
      <c r="S17" s="52" t="s">
        <v>85</v>
      </c>
      <c r="T17" s="53"/>
      <c r="U17" s="54">
        <v>1.9956802134010743E-2</v>
      </c>
      <c r="V17" s="54"/>
      <c r="W17" s="52" t="s">
        <v>85</v>
      </c>
      <c r="X17" s="53"/>
      <c r="Y17" s="54">
        <v>1.587129294409417E-2</v>
      </c>
      <c r="Z17" s="54"/>
      <c r="AA17" s="52" t="s">
        <v>85</v>
      </c>
      <c r="AB17" s="53"/>
      <c r="AC17" s="54">
        <v>2.3513072841297233E-2</v>
      </c>
      <c r="AD17" s="54"/>
      <c r="AE17" s="52" t="s">
        <v>108</v>
      </c>
      <c r="AF17" s="53"/>
      <c r="AG17" s="54">
        <v>4.7974980244067947E-2</v>
      </c>
      <c r="AH17" s="54"/>
      <c r="AI17" s="52" t="s">
        <v>108</v>
      </c>
      <c r="AJ17" s="53"/>
      <c r="AK17" s="54">
        <v>7.6161603978318781E-2</v>
      </c>
      <c r="AL17" s="54"/>
      <c r="AM17" s="52" t="s">
        <v>119</v>
      </c>
      <c r="AN17" s="53"/>
      <c r="AO17" s="54">
        <v>7.3854456135319546E-2</v>
      </c>
      <c r="AP17" s="54"/>
      <c r="AQ17" s="52" t="s">
        <v>83</v>
      </c>
      <c r="AR17" s="53"/>
      <c r="AS17" s="54">
        <v>6.7372977869890355E-2</v>
      </c>
      <c r="AT17" s="54"/>
      <c r="AU17" s="52" t="s">
        <v>116</v>
      </c>
      <c r="AV17" s="53"/>
      <c r="AW17" s="54">
        <v>4.5447002893662831E-2</v>
      </c>
      <c r="AX17" s="54"/>
      <c r="AY17" s="52" t="s">
        <v>113</v>
      </c>
      <c r="AZ17" s="53"/>
      <c r="BA17" s="54">
        <v>4.4616625018782816E-2</v>
      </c>
      <c r="BB17" s="54"/>
      <c r="BC17" s="52" t="s">
        <v>118</v>
      </c>
      <c r="BD17" s="53"/>
      <c r="BE17" s="54">
        <v>8.3333812317268927E-2</v>
      </c>
      <c r="BF17" s="54"/>
      <c r="BG17" s="52" t="s">
        <v>380</v>
      </c>
      <c r="BH17" s="53"/>
      <c r="BI17" s="54">
        <v>4.09107769140876E-2</v>
      </c>
      <c r="BJ17" s="54"/>
      <c r="BK17" s="52" t="s">
        <v>108</v>
      </c>
      <c r="BL17" s="53"/>
      <c r="BM17" s="54">
        <v>7.4475814013225686E-2</v>
      </c>
      <c r="BN17" s="54"/>
      <c r="BO17" s="52" t="s">
        <v>83</v>
      </c>
      <c r="BP17" s="53"/>
      <c r="BQ17" s="54">
        <v>7.9062013440236889E-2</v>
      </c>
      <c r="BR17" s="54"/>
      <c r="BS17" s="52" t="s">
        <v>84</v>
      </c>
      <c r="BT17" s="53"/>
      <c r="BU17" s="54">
        <v>6.5488591451213579E-2</v>
      </c>
      <c r="BV17" s="54"/>
      <c r="BW17" s="52" t="s">
        <v>100</v>
      </c>
      <c r="BX17" s="53"/>
      <c r="BY17" s="54">
        <v>9.9209767651573036E-2</v>
      </c>
      <c r="BZ17" s="54"/>
      <c r="CA17" s="52" t="s">
        <v>108</v>
      </c>
      <c r="CB17" s="53"/>
      <c r="CC17" s="54">
        <v>7.7407212950481613E-2</v>
      </c>
      <c r="CD17" s="54"/>
      <c r="CE17" s="52" t="s">
        <v>85</v>
      </c>
      <c r="CF17" s="53"/>
      <c r="CG17" s="54">
        <v>1.1139736259481437E-2</v>
      </c>
      <c r="CH17" s="54"/>
      <c r="CI17" s="52" t="s">
        <v>85</v>
      </c>
      <c r="CJ17" s="53"/>
      <c r="CK17" s="54">
        <v>0.11887435226694149</v>
      </c>
      <c r="CL17" s="54"/>
      <c r="CM17" s="52" t="s">
        <v>85</v>
      </c>
      <c r="CN17" s="53"/>
      <c r="CO17" s="161">
        <v>0.14711668983011553</v>
      </c>
      <c r="CP17" s="54"/>
      <c r="CQ17" s="52" t="s">
        <v>100</v>
      </c>
      <c r="CR17" s="53"/>
      <c r="CS17" s="54">
        <v>9.1358296121176144E-2</v>
      </c>
      <c r="CT17" s="54"/>
      <c r="CU17" s="52" t="s">
        <v>298</v>
      </c>
      <c r="CV17" s="53"/>
      <c r="CW17" s="54">
        <v>7.625931861714981E-2</v>
      </c>
      <c r="CX17" s="54"/>
      <c r="CY17" s="52" t="s">
        <v>91</v>
      </c>
      <c r="CZ17" s="53"/>
      <c r="DA17" s="54">
        <v>8.0321260725178992E-2</v>
      </c>
      <c r="DB17" s="54"/>
      <c r="DC17" s="52" t="s">
        <v>85</v>
      </c>
      <c r="DD17" s="53"/>
      <c r="DE17" s="54">
        <v>0.13786529683556886</v>
      </c>
      <c r="DF17" s="54"/>
      <c r="DG17" s="52" t="s">
        <v>86</v>
      </c>
      <c r="DH17" s="53"/>
      <c r="DI17" s="54">
        <v>0.10835939705587273</v>
      </c>
      <c r="DJ17" s="54"/>
      <c r="DK17" s="52" t="s">
        <v>97</v>
      </c>
      <c r="DL17" s="53"/>
      <c r="DM17" s="54">
        <v>8.1636875255376731E-2</v>
      </c>
      <c r="DN17" s="54"/>
      <c r="DO17" s="52" t="s">
        <v>85</v>
      </c>
      <c r="DP17" s="53"/>
      <c r="DQ17" s="54">
        <v>0.1842377317302876</v>
      </c>
      <c r="DR17" s="54"/>
      <c r="DS17" s="52" t="s">
        <v>145</v>
      </c>
      <c r="DT17" s="53"/>
      <c r="DU17" s="54">
        <v>2.311856594769264E-2</v>
      </c>
      <c r="DV17" s="54"/>
      <c r="DW17" s="52" t="s">
        <v>86</v>
      </c>
      <c r="DX17" s="53"/>
      <c r="DY17" s="54">
        <v>9.0747005391953933E-2</v>
      </c>
      <c r="DZ17" s="54"/>
      <c r="EA17" s="52" t="s">
        <v>377</v>
      </c>
      <c r="EB17" s="53"/>
      <c r="EC17" s="54" t="s">
        <v>377</v>
      </c>
      <c r="ED17" s="54"/>
      <c r="EE17" s="52" t="s">
        <v>104</v>
      </c>
      <c r="EF17" s="53"/>
      <c r="EG17" s="54">
        <v>9.402314788686994E-2</v>
      </c>
      <c r="EH17" s="54"/>
      <c r="EI17" s="52" t="s">
        <v>105</v>
      </c>
      <c r="EJ17" s="53"/>
      <c r="EK17" s="54">
        <v>8.8188263049507332E-2</v>
      </c>
      <c r="EL17" s="54"/>
      <c r="EM17" s="52" t="s">
        <v>86</v>
      </c>
      <c r="EN17" s="53"/>
      <c r="EO17" s="54">
        <v>2.7192024535373109E-2</v>
      </c>
      <c r="EP17" s="54"/>
      <c r="EQ17" s="52" t="s">
        <v>84</v>
      </c>
      <c r="ER17" s="53"/>
      <c r="ES17" s="54">
        <v>9.2361508314667745E-2</v>
      </c>
      <c r="ET17" s="54"/>
      <c r="EU17" s="52" t="s">
        <v>297</v>
      </c>
      <c r="EV17" s="53"/>
      <c r="EW17" s="54">
        <v>3.4319256361286493E-2</v>
      </c>
      <c r="EX17" s="54"/>
      <c r="EY17" s="52" t="s">
        <v>97</v>
      </c>
      <c r="EZ17" s="53"/>
      <c r="FA17" s="54">
        <v>4.5010571414496769E-2</v>
      </c>
      <c r="FB17" s="54"/>
      <c r="FC17" s="52" t="s">
        <v>133</v>
      </c>
      <c r="FD17" s="53"/>
      <c r="FE17" s="54">
        <v>6.8737673867360891E-2</v>
      </c>
      <c r="FF17" s="54"/>
      <c r="FG17" s="52" t="s">
        <v>85</v>
      </c>
      <c r="FH17" s="53"/>
      <c r="FI17" s="54">
        <v>2.4088249574889718E-2</v>
      </c>
      <c r="FJ17" s="54"/>
      <c r="FK17" s="52" t="s">
        <v>85</v>
      </c>
      <c r="FL17" s="53"/>
      <c r="FM17" s="54">
        <v>6.055975025740892E-3</v>
      </c>
      <c r="FN17" s="54"/>
      <c r="FO17" s="52" t="s">
        <v>145</v>
      </c>
      <c r="FP17" s="53"/>
      <c r="FQ17" s="54">
        <v>2.3031261134348328E-2</v>
      </c>
      <c r="FR17" s="54"/>
      <c r="FS17" s="52" t="s">
        <v>84</v>
      </c>
      <c r="FT17" s="53"/>
      <c r="FU17" s="54">
        <v>9.1707458015904103E-2</v>
      </c>
      <c r="FV17" s="54"/>
      <c r="FW17" s="52" t="s">
        <v>373</v>
      </c>
      <c r="FX17" s="53"/>
      <c r="FY17" s="54">
        <v>3.9838205305736098E-2</v>
      </c>
      <c r="FZ17" s="54"/>
      <c r="GA17" s="52" t="s">
        <v>393</v>
      </c>
      <c r="GB17" s="53"/>
      <c r="GC17" s="54">
        <v>0.28704819321520392</v>
      </c>
      <c r="GD17" s="54"/>
      <c r="GE17" s="52" t="s">
        <v>85</v>
      </c>
      <c r="GF17" s="53"/>
      <c r="GG17" s="54">
        <v>2.2083601612276998E-2</v>
      </c>
      <c r="GH17" s="54"/>
      <c r="GI17" s="52" t="s">
        <v>373</v>
      </c>
      <c r="GJ17" s="53"/>
      <c r="GK17" s="54">
        <v>4.0080041441262634E-2</v>
      </c>
      <c r="GL17" s="54"/>
      <c r="GM17" s="52" t="s">
        <v>85</v>
      </c>
      <c r="GN17" s="53"/>
      <c r="GO17" s="54">
        <v>8.2773266228096283E-3</v>
      </c>
      <c r="GP17" s="54"/>
      <c r="GQ17" s="52" t="s">
        <v>85</v>
      </c>
      <c r="GR17" s="53"/>
      <c r="GS17" s="54">
        <v>3.6384074206753436E-5</v>
      </c>
      <c r="GT17" s="54"/>
      <c r="GU17" s="52" t="s">
        <v>85</v>
      </c>
      <c r="GV17" s="53"/>
      <c r="GW17" s="54">
        <v>2.3038819248597615E-3</v>
      </c>
      <c r="GX17" s="54"/>
      <c r="GY17" s="52" t="s">
        <v>119</v>
      </c>
      <c r="GZ17" s="53"/>
      <c r="HA17" s="54">
        <v>9.5600380720580469E-2</v>
      </c>
      <c r="HB17" s="54"/>
      <c r="HC17" s="52" t="s">
        <v>83</v>
      </c>
      <c r="HD17" s="53"/>
      <c r="HE17" s="54">
        <v>0.24344478546893114</v>
      </c>
      <c r="HF17" s="54"/>
      <c r="HG17" s="52" t="s">
        <v>85</v>
      </c>
      <c r="HH17" s="53"/>
      <c r="HI17" s="54">
        <v>5.7695278616898459E-2</v>
      </c>
      <c r="HJ17" s="54"/>
      <c r="HK17" s="52" t="s">
        <v>85</v>
      </c>
      <c r="HL17" s="53"/>
      <c r="HM17" s="54">
        <v>9.6088403349927614E-3</v>
      </c>
      <c r="HN17" s="54"/>
      <c r="HO17" s="52" t="s">
        <v>85</v>
      </c>
      <c r="HP17" s="53"/>
      <c r="HQ17" s="54">
        <v>1.0014816428320673E-2</v>
      </c>
      <c r="HR17" s="54"/>
    </row>
    <row r="18" spans="1:226" s="1" customFormat="1" ht="18.600000000000001" customHeight="1" x14ac:dyDescent="0.25">
      <c r="A18" s="35"/>
      <c r="B18" s="50">
        <f t="shared" ref="B18:B25" si="0">B17+1</f>
        <v>3</v>
      </c>
      <c r="C18" s="52" t="s">
        <v>90</v>
      </c>
      <c r="D18" s="53"/>
      <c r="E18" s="54">
        <v>4.968992579060471E-2</v>
      </c>
      <c r="F18" s="54"/>
      <c r="G18" s="52" t="s">
        <v>377</v>
      </c>
      <c r="H18" s="53"/>
      <c r="I18" s="54" t="s">
        <v>377</v>
      </c>
      <c r="J18" s="54"/>
      <c r="K18" s="52" t="s">
        <v>377</v>
      </c>
      <c r="L18" s="53"/>
      <c r="M18" s="54" t="s">
        <v>377</v>
      </c>
      <c r="N18" s="54"/>
      <c r="O18" s="52" t="s">
        <v>377</v>
      </c>
      <c r="P18" s="53"/>
      <c r="Q18" s="54" t="s">
        <v>377</v>
      </c>
      <c r="R18" s="54"/>
      <c r="S18" s="52" t="s">
        <v>377</v>
      </c>
      <c r="T18" s="53"/>
      <c r="U18" s="54" t="s">
        <v>377</v>
      </c>
      <c r="V18" s="54"/>
      <c r="W18" s="52" t="s">
        <v>377</v>
      </c>
      <c r="X18" s="53"/>
      <c r="Y18" s="54" t="s">
        <v>377</v>
      </c>
      <c r="Z18" s="54"/>
      <c r="AA18" s="52" t="s">
        <v>377</v>
      </c>
      <c r="AB18" s="53"/>
      <c r="AC18" s="54" t="s">
        <v>377</v>
      </c>
      <c r="AD18" s="54"/>
      <c r="AE18" s="52" t="s">
        <v>84</v>
      </c>
      <c r="AF18" s="53"/>
      <c r="AG18" s="54">
        <v>4.0275227852623975E-2</v>
      </c>
      <c r="AH18" s="54"/>
      <c r="AI18" s="52" t="s">
        <v>83</v>
      </c>
      <c r="AJ18" s="53"/>
      <c r="AK18" s="54">
        <v>6.6830083451981728E-2</v>
      </c>
      <c r="AL18" s="54"/>
      <c r="AM18" s="52" t="s">
        <v>84</v>
      </c>
      <c r="AN18" s="53"/>
      <c r="AO18" s="54">
        <v>7.2730495055923799E-2</v>
      </c>
      <c r="AP18" s="54"/>
      <c r="AQ18" s="52" t="s">
        <v>109</v>
      </c>
      <c r="AR18" s="53"/>
      <c r="AS18" s="54">
        <v>4.6545581195602009E-2</v>
      </c>
      <c r="AT18" s="54"/>
      <c r="AU18" s="52" t="s">
        <v>125</v>
      </c>
      <c r="AV18" s="53"/>
      <c r="AW18" s="54">
        <v>4.4684249856927434E-2</v>
      </c>
      <c r="AX18" s="54"/>
      <c r="AY18" s="52" t="s">
        <v>148</v>
      </c>
      <c r="AZ18" s="53"/>
      <c r="BA18" s="54">
        <v>3.7198363284304592E-2</v>
      </c>
      <c r="BB18" s="54"/>
      <c r="BC18" s="52" t="s">
        <v>110</v>
      </c>
      <c r="BD18" s="53"/>
      <c r="BE18" s="54">
        <v>8.0596114512416647E-2</v>
      </c>
      <c r="BF18" s="54"/>
      <c r="BG18" s="52" t="s">
        <v>137</v>
      </c>
      <c r="BH18" s="53"/>
      <c r="BI18" s="54">
        <v>3.6610393002961712E-2</v>
      </c>
      <c r="BJ18" s="54"/>
      <c r="BK18" s="52" t="s">
        <v>109</v>
      </c>
      <c r="BL18" s="53"/>
      <c r="BM18" s="54">
        <v>5.85116715611586E-2</v>
      </c>
      <c r="BN18" s="54"/>
      <c r="BO18" s="52" t="s">
        <v>109</v>
      </c>
      <c r="BP18" s="53"/>
      <c r="BQ18" s="54">
        <v>6.5126744424053071E-2</v>
      </c>
      <c r="BR18" s="54"/>
      <c r="BS18" s="52" t="s">
        <v>108</v>
      </c>
      <c r="BT18" s="53"/>
      <c r="BU18" s="54">
        <v>5.7238216048726281E-2</v>
      </c>
      <c r="BV18" s="54"/>
      <c r="BW18" s="52" t="s">
        <v>352</v>
      </c>
      <c r="BX18" s="53"/>
      <c r="BY18" s="54">
        <v>8.3682519759023105E-2</v>
      </c>
      <c r="BZ18" s="54"/>
      <c r="CA18" s="52" t="s">
        <v>115</v>
      </c>
      <c r="CB18" s="53"/>
      <c r="CC18" s="54">
        <v>7.6032464296893504E-2</v>
      </c>
      <c r="CD18" s="54"/>
      <c r="CE18" s="52" t="s">
        <v>377</v>
      </c>
      <c r="CF18" s="53"/>
      <c r="CG18" s="54" t="s">
        <v>377</v>
      </c>
      <c r="CH18" s="54"/>
      <c r="CI18" s="52" t="s">
        <v>401</v>
      </c>
      <c r="CJ18" s="53"/>
      <c r="CK18" s="54">
        <v>9.8126717133106292E-2</v>
      </c>
      <c r="CL18" s="54"/>
      <c r="CM18" s="52" t="s">
        <v>345</v>
      </c>
      <c r="CN18" s="53"/>
      <c r="CO18" s="54">
        <v>8.1997597541165132E-2</v>
      </c>
      <c r="CP18" s="54"/>
      <c r="CQ18" s="52" t="s">
        <v>97</v>
      </c>
      <c r="CR18" s="53"/>
      <c r="CS18" s="54">
        <v>8.3352578860597451E-2</v>
      </c>
      <c r="CT18" s="54"/>
      <c r="CU18" s="52" t="s">
        <v>84</v>
      </c>
      <c r="CV18" s="53"/>
      <c r="CW18" s="54">
        <v>7.1672531375846713E-2</v>
      </c>
      <c r="CX18" s="54"/>
      <c r="CY18" s="52" t="s">
        <v>94</v>
      </c>
      <c r="CZ18" s="53"/>
      <c r="DA18" s="54">
        <v>7.5193609044331283E-2</v>
      </c>
      <c r="DB18" s="54"/>
      <c r="DC18" s="52" t="s">
        <v>99</v>
      </c>
      <c r="DD18" s="53"/>
      <c r="DE18" s="54">
        <v>5.3439558635615392E-2</v>
      </c>
      <c r="DF18" s="54"/>
      <c r="DG18" s="52" t="s">
        <v>84</v>
      </c>
      <c r="DH18" s="53"/>
      <c r="DI18" s="54">
        <v>6.398909897579115E-2</v>
      </c>
      <c r="DJ18" s="54"/>
      <c r="DK18" s="52" t="s">
        <v>94</v>
      </c>
      <c r="DL18" s="53"/>
      <c r="DM18" s="54">
        <v>7.9007466629482936E-2</v>
      </c>
      <c r="DN18" s="54"/>
      <c r="DO18" s="52" t="s">
        <v>377</v>
      </c>
      <c r="DP18" s="53"/>
      <c r="DQ18" s="54" t="s">
        <v>377</v>
      </c>
      <c r="DR18" s="54"/>
      <c r="DS18" s="52" t="s">
        <v>266</v>
      </c>
      <c r="DT18" s="53"/>
      <c r="DU18" s="54">
        <v>2.2641613269555442E-2</v>
      </c>
      <c r="DV18" s="54"/>
      <c r="DW18" s="52" t="s">
        <v>298</v>
      </c>
      <c r="DX18" s="53"/>
      <c r="DY18" s="54">
        <v>6.0068853786856814E-2</v>
      </c>
      <c r="DZ18" s="54"/>
      <c r="EA18" s="52" t="s">
        <v>377</v>
      </c>
      <c r="EB18" s="53"/>
      <c r="EC18" s="54" t="s">
        <v>377</v>
      </c>
      <c r="ED18" s="54"/>
      <c r="EE18" s="52" t="s">
        <v>100</v>
      </c>
      <c r="EF18" s="53"/>
      <c r="EG18" s="54">
        <v>8.8868291236932601E-2</v>
      </c>
      <c r="EH18" s="54"/>
      <c r="EI18" s="52" t="s">
        <v>121</v>
      </c>
      <c r="EJ18" s="53"/>
      <c r="EK18" s="54">
        <v>6.8439064732649768E-2</v>
      </c>
      <c r="EL18" s="54"/>
      <c r="EM18" s="52" t="s">
        <v>377</v>
      </c>
      <c r="EN18" s="53"/>
      <c r="EO18" s="54" t="s">
        <v>377</v>
      </c>
      <c r="EP18" s="54"/>
      <c r="EQ18" s="52" t="s">
        <v>83</v>
      </c>
      <c r="ER18" s="53"/>
      <c r="ES18" s="54">
        <v>7.8161406197101296E-2</v>
      </c>
      <c r="ET18" s="54"/>
      <c r="EU18" s="52" t="s">
        <v>376</v>
      </c>
      <c r="EV18" s="53"/>
      <c r="EW18" s="54">
        <v>3.4174696546350462E-2</v>
      </c>
      <c r="EX18" s="54"/>
      <c r="EY18" s="52" t="s">
        <v>84</v>
      </c>
      <c r="EZ18" s="53"/>
      <c r="FA18" s="54">
        <v>4.4698400454805783E-2</v>
      </c>
      <c r="FB18" s="54"/>
      <c r="FC18" s="52" t="s">
        <v>394</v>
      </c>
      <c r="FD18" s="53"/>
      <c r="FE18" s="54">
        <v>5.5460597512661816E-2</v>
      </c>
      <c r="FF18" s="54"/>
      <c r="FG18" s="52" t="s">
        <v>377</v>
      </c>
      <c r="FH18" s="53"/>
      <c r="FI18" s="54" t="s">
        <v>377</v>
      </c>
      <c r="FJ18" s="54"/>
      <c r="FK18" s="52" t="s">
        <v>377</v>
      </c>
      <c r="FL18" s="53"/>
      <c r="FM18" s="54" t="s">
        <v>377</v>
      </c>
      <c r="FN18" s="54"/>
      <c r="FO18" s="52" t="s">
        <v>266</v>
      </c>
      <c r="FP18" s="53"/>
      <c r="FQ18" s="54">
        <v>2.2556075467449428E-2</v>
      </c>
      <c r="FR18" s="54"/>
      <c r="FS18" s="52" t="s">
        <v>83</v>
      </c>
      <c r="FT18" s="53"/>
      <c r="FU18" s="54">
        <v>7.7611257683847593E-2</v>
      </c>
      <c r="FV18" s="54"/>
      <c r="FW18" s="52" t="s">
        <v>296</v>
      </c>
      <c r="FX18" s="53"/>
      <c r="FY18" s="54">
        <v>3.7782722769947853E-2</v>
      </c>
      <c r="FZ18" s="54"/>
      <c r="GA18" s="52" t="s">
        <v>395</v>
      </c>
      <c r="GB18" s="53"/>
      <c r="GC18" s="54">
        <v>0.18453200988134053</v>
      </c>
      <c r="GD18" s="54"/>
      <c r="GE18" s="52" t="s">
        <v>377</v>
      </c>
      <c r="GF18" s="53"/>
      <c r="GG18" s="54" t="s">
        <v>377</v>
      </c>
      <c r="GH18" s="54"/>
      <c r="GI18" s="52" t="s">
        <v>296</v>
      </c>
      <c r="GJ18" s="53"/>
      <c r="GK18" s="54">
        <v>3.8009742050528102E-2</v>
      </c>
      <c r="GL18" s="54"/>
      <c r="GM18" s="52" t="s">
        <v>377</v>
      </c>
      <c r="GN18" s="53"/>
      <c r="GO18" s="54" t="s">
        <v>377</v>
      </c>
      <c r="GP18" s="54"/>
      <c r="GQ18" s="52" t="s">
        <v>377</v>
      </c>
      <c r="GR18" s="53"/>
      <c r="GS18" s="54" t="s">
        <v>377</v>
      </c>
      <c r="GT18" s="54"/>
      <c r="GU18" s="52" t="s">
        <v>377</v>
      </c>
      <c r="GV18" s="53"/>
      <c r="GW18" s="54" t="s">
        <v>377</v>
      </c>
      <c r="GX18" s="54"/>
      <c r="GY18" s="52" t="s">
        <v>84</v>
      </c>
      <c r="GZ18" s="53"/>
      <c r="HA18" s="54">
        <v>9.5590673353802821E-2</v>
      </c>
      <c r="HB18" s="54"/>
      <c r="HC18" s="52" t="s">
        <v>89</v>
      </c>
      <c r="HD18" s="53"/>
      <c r="HE18" s="54">
        <v>0.10232571022102042</v>
      </c>
      <c r="HF18" s="54"/>
      <c r="HG18" s="52" t="s">
        <v>377</v>
      </c>
      <c r="HH18" s="53"/>
      <c r="HI18" s="54" t="s">
        <v>377</v>
      </c>
      <c r="HJ18" s="54"/>
      <c r="HK18" s="52" t="s">
        <v>377</v>
      </c>
      <c r="HL18" s="53"/>
      <c r="HM18" s="54" t="s">
        <v>377</v>
      </c>
      <c r="HN18" s="54"/>
      <c r="HO18" s="52" t="s">
        <v>377</v>
      </c>
      <c r="HP18" s="53"/>
      <c r="HQ18" s="54" t="s">
        <v>377</v>
      </c>
      <c r="HR18" s="54"/>
    </row>
    <row r="19" spans="1:226" s="1" customFormat="1" ht="12" customHeight="1" x14ac:dyDescent="0.25">
      <c r="A19" s="35"/>
      <c r="B19" s="50">
        <f t="shared" si="0"/>
        <v>4</v>
      </c>
      <c r="C19" s="52" t="s">
        <v>345</v>
      </c>
      <c r="D19" s="53"/>
      <c r="E19" s="54">
        <v>4.507130006503389E-2</v>
      </c>
      <c r="F19" s="54"/>
      <c r="G19" s="52" t="s">
        <v>377</v>
      </c>
      <c r="H19" s="53"/>
      <c r="I19" s="54" t="s">
        <v>377</v>
      </c>
      <c r="J19" s="54"/>
      <c r="K19" s="52" t="s">
        <v>377</v>
      </c>
      <c r="L19" s="53"/>
      <c r="M19" s="54" t="s">
        <v>377</v>
      </c>
      <c r="N19" s="54"/>
      <c r="O19" s="52" t="s">
        <v>377</v>
      </c>
      <c r="P19" s="53"/>
      <c r="Q19" s="54" t="s">
        <v>377</v>
      </c>
      <c r="R19" s="54"/>
      <c r="S19" s="52" t="s">
        <v>377</v>
      </c>
      <c r="T19" s="53"/>
      <c r="U19" s="54" t="s">
        <v>377</v>
      </c>
      <c r="V19" s="54"/>
      <c r="W19" s="52" t="s">
        <v>377</v>
      </c>
      <c r="X19" s="53"/>
      <c r="Y19" s="54" t="s">
        <v>377</v>
      </c>
      <c r="Z19" s="54"/>
      <c r="AA19" s="52" t="s">
        <v>377</v>
      </c>
      <c r="AB19" s="53"/>
      <c r="AC19" s="54" t="s">
        <v>377</v>
      </c>
      <c r="AD19" s="54"/>
      <c r="AE19" s="52" t="s">
        <v>99</v>
      </c>
      <c r="AF19" s="53"/>
      <c r="AG19" s="54">
        <v>3.8993996330211646E-2</v>
      </c>
      <c r="AH19" s="54"/>
      <c r="AI19" s="52" t="s">
        <v>119</v>
      </c>
      <c r="AJ19" s="53"/>
      <c r="AK19" s="54">
        <v>3.9189517623637114E-2</v>
      </c>
      <c r="AL19" s="54"/>
      <c r="AM19" s="52" t="s">
        <v>147</v>
      </c>
      <c r="AN19" s="53"/>
      <c r="AO19" s="54">
        <v>4.9506394805332241E-2</v>
      </c>
      <c r="AP19" s="54"/>
      <c r="AQ19" s="52" t="s">
        <v>87</v>
      </c>
      <c r="AR19" s="53"/>
      <c r="AS19" s="54">
        <v>3.5506760902766547E-2</v>
      </c>
      <c r="AT19" s="54"/>
      <c r="AU19" s="52" t="s">
        <v>90</v>
      </c>
      <c r="AV19" s="53"/>
      <c r="AW19" s="54">
        <v>3.6463624506104561E-2</v>
      </c>
      <c r="AX19" s="54"/>
      <c r="AY19" s="52" t="s">
        <v>402</v>
      </c>
      <c r="AZ19" s="53"/>
      <c r="BA19" s="54">
        <v>3.7119505825592695E-2</v>
      </c>
      <c r="BB19" s="54"/>
      <c r="BC19" s="52" t="s">
        <v>98</v>
      </c>
      <c r="BD19" s="53"/>
      <c r="BE19" s="54">
        <v>7.6268396127696092E-2</v>
      </c>
      <c r="BF19" s="54"/>
      <c r="BG19" s="52" t="s">
        <v>371</v>
      </c>
      <c r="BH19" s="53"/>
      <c r="BI19" s="54">
        <v>3.5552692122490258E-2</v>
      </c>
      <c r="BJ19" s="54"/>
      <c r="BK19" s="52" t="s">
        <v>145</v>
      </c>
      <c r="BL19" s="53"/>
      <c r="BM19" s="54">
        <v>5.2793388573736486E-2</v>
      </c>
      <c r="BN19" s="54"/>
      <c r="BO19" s="52" t="s">
        <v>87</v>
      </c>
      <c r="BP19" s="53"/>
      <c r="BQ19" s="54">
        <v>4.61644258390893E-2</v>
      </c>
      <c r="BR19" s="54"/>
      <c r="BS19" s="52" t="s">
        <v>83</v>
      </c>
      <c r="BT19" s="53"/>
      <c r="BU19" s="54">
        <v>5.007250978797697E-2</v>
      </c>
      <c r="BV19" s="54"/>
      <c r="BW19" s="52" t="s">
        <v>91</v>
      </c>
      <c r="BX19" s="53"/>
      <c r="BY19" s="54">
        <v>7.0753871774923052E-2</v>
      </c>
      <c r="BZ19" s="54"/>
      <c r="CA19" s="52" t="s">
        <v>100</v>
      </c>
      <c r="CB19" s="53"/>
      <c r="CC19" s="54">
        <v>7.5510389295531041E-2</v>
      </c>
      <c r="CD19" s="54"/>
      <c r="CE19" s="52" t="s">
        <v>377</v>
      </c>
      <c r="CF19" s="53"/>
      <c r="CG19" s="54" t="s">
        <v>377</v>
      </c>
      <c r="CH19" s="54"/>
      <c r="CI19" s="52" t="s">
        <v>267</v>
      </c>
      <c r="CJ19" s="53"/>
      <c r="CK19" s="54">
        <v>9.7976778374634033E-2</v>
      </c>
      <c r="CL19" s="54"/>
      <c r="CM19" s="52" t="s">
        <v>99</v>
      </c>
      <c r="CN19" s="53"/>
      <c r="CO19" s="54">
        <v>6.559562634879379E-2</v>
      </c>
      <c r="CP19" s="54"/>
      <c r="CQ19" s="52" t="s">
        <v>104</v>
      </c>
      <c r="CR19" s="53"/>
      <c r="CS19" s="54">
        <v>7.7951100791548711E-2</v>
      </c>
      <c r="CT19" s="54"/>
      <c r="CU19" s="52" t="s">
        <v>97</v>
      </c>
      <c r="CV19" s="53"/>
      <c r="CW19" s="54">
        <v>7.0637548483881471E-2</v>
      </c>
      <c r="CX19" s="54"/>
      <c r="CY19" s="52" t="s">
        <v>100</v>
      </c>
      <c r="CZ19" s="53"/>
      <c r="DA19" s="54">
        <v>6.2731377188776832E-2</v>
      </c>
      <c r="DB19" s="54"/>
      <c r="DC19" s="52" t="s">
        <v>435</v>
      </c>
      <c r="DD19" s="53"/>
      <c r="DE19" s="54">
        <v>5.2804938159836216E-2</v>
      </c>
      <c r="DF19" s="54"/>
      <c r="DG19" s="52" t="s">
        <v>345</v>
      </c>
      <c r="DH19" s="53"/>
      <c r="DI19" s="54">
        <v>6.3979683727908687E-2</v>
      </c>
      <c r="DJ19" s="54"/>
      <c r="DK19" s="52" t="s">
        <v>99</v>
      </c>
      <c r="DL19" s="53"/>
      <c r="DM19" s="54">
        <v>7.5324096961154996E-2</v>
      </c>
      <c r="DN19" s="54"/>
      <c r="DO19" s="52" t="s">
        <v>377</v>
      </c>
      <c r="DP19" s="53"/>
      <c r="DQ19" s="54" t="s">
        <v>377</v>
      </c>
      <c r="DR19" s="54"/>
      <c r="DS19" s="52" t="s">
        <v>458</v>
      </c>
      <c r="DT19" s="53"/>
      <c r="DU19" s="54">
        <v>2.2274796971306954E-2</v>
      </c>
      <c r="DV19" s="54"/>
      <c r="DW19" s="52" t="s">
        <v>84</v>
      </c>
      <c r="DX19" s="53"/>
      <c r="DY19" s="54">
        <v>5.9224203695245503E-2</v>
      </c>
      <c r="DZ19" s="54"/>
      <c r="EA19" s="52" t="s">
        <v>377</v>
      </c>
      <c r="EB19" s="53"/>
      <c r="EC19" s="54" t="s">
        <v>377</v>
      </c>
      <c r="ED19" s="54"/>
      <c r="EE19" s="52" t="s">
        <v>115</v>
      </c>
      <c r="EF19" s="53"/>
      <c r="EG19" s="54">
        <v>8.0903517168994687E-2</v>
      </c>
      <c r="EH19" s="54"/>
      <c r="EI19" s="52" t="s">
        <v>122</v>
      </c>
      <c r="EJ19" s="53"/>
      <c r="EK19" s="54">
        <v>6.1979794440068722E-2</v>
      </c>
      <c r="EL19" s="54"/>
      <c r="EM19" s="52" t="s">
        <v>377</v>
      </c>
      <c r="EN19" s="53"/>
      <c r="EO19" s="54" t="s">
        <v>377</v>
      </c>
      <c r="EP19" s="54"/>
      <c r="EQ19" s="52" t="s">
        <v>109</v>
      </c>
      <c r="ER19" s="53"/>
      <c r="ES19" s="54">
        <v>7.1374869320839737E-2</v>
      </c>
      <c r="ET19" s="54"/>
      <c r="EU19" s="52" t="s">
        <v>446</v>
      </c>
      <c r="EV19" s="53"/>
      <c r="EW19" s="54">
        <v>3.4065392169237124E-2</v>
      </c>
      <c r="EX19" s="54"/>
      <c r="EY19" s="52" t="s">
        <v>89</v>
      </c>
      <c r="EZ19" s="53"/>
      <c r="FA19" s="54">
        <v>4.3056107687815655E-2</v>
      </c>
      <c r="FB19" s="54"/>
      <c r="FC19" s="52" t="s">
        <v>400</v>
      </c>
      <c r="FD19" s="53"/>
      <c r="FE19" s="54">
        <v>5.3862234554872511E-2</v>
      </c>
      <c r="FF19" s="54"/>
      <c r="FG19" s="52" t="s">
        <v>377</v>
      </c>
      <c r="FH19" s="53"/>
      <c r="FI19" s="54" t="s">
        <v>377</v>
      </c>
      <c r="FJ19" s="54"/>
      <c r="FK19" s="52" t="s">
        <v>377</v>
      </c>
      <c r="FL19" s="53"/>
      <c r="FM19" s="54" t="s">
        <v>377</v>
      </c>
      <c r="FN19" s="54"/>
      <c r="FO19" s="52" t="s">
        <v>458</v>
      </c>
      <c r="FP19" s="53"/>
      <c r="FQ19" s="54">
        <v>2.2190809448521285E-2</v>
      </c>
      <c r="FR19" s="54"/>
      <c r="FS19" s="52" t="s">
        <v>109</v>
      </c>
      <c r="FT19" s="53"/>
      <c r="FU19" s="54">
        <v>7.0868751447939013E-2</v>
      </c>
      <c r="FV19" s="54"/>
      <c r="FW19" s="52" t="s">
        <v>427</v>
      </c>
      <c r="FX19" s="53"/>
      <c r="FY19" s="54">
        <v>3.5350947525078238E-2</v>
      </c>
      <c r="FZ19" s="54"/>
      <c r="GA19" s="52" t="s">
        <v>82</v>
      </c>
      <c r="GB19" s="53"/>
      <c r="GC19" s="54">
        <v>0.13944368092856835</v>
      </c>
      <c r="GD19" s="54"/>
      <c r="GE19" s="52" t="s">
        <v>377</v>
      </c>
      <c r="GF19" s="53"/>
      <c r="GG19" s="54" t="s">
        <v>377</v>
      </c>
      <c r="GH19" s="54"/>
      <c r="GI19" s="52" t="s">
        <v>427</v>
      </c>
      <c r="GJ19" s="53"/>
      <c r="GK19" s="54">
        <v>3.5567361540187227E-2</v>
      </c>
      <c r="GL19" s="54"/>
      <c r="GM19" s="52" t="s">
        <v>377</v>
      </c>
      <c r="GN19" s="53"/>
      <c r="GO19" s="54" t="s">
        <v>377</v>
      </c>
      <c r="GP19" s="54"/>
      <c r="GQ19" s="52" t="s">
        <v>377</v>
      </c>
      <c r="GR19" s="53"/>
      <c r="GS19" s="54" t="s">
        <v>377</v>
      </c>
      <c r="GT19" s="54"/>
      <c r="GU19" s="52" t="s">
        <v>377</v>
      </c>
      <c r="GV19" s="53"/>
      <c r="GW19" s="54" t="s">
        <v>377</v>
      </c>
      <c r="GX19" s="54"/>
      <c r="GY19" s="52" t="s">
        <v>97</v>
      </c>
      <c r="GZ19" s="53"/>
      <c r="HA19" s="54">
        <v>9.5538933088877995E-2</v>
      </c>
      <c r="HB19" s="54"/>
      <c r="HC19" s="52" t="s">
        <v>119</v>
      </c>
      <c r="HD19" s="53"/>
      <c r="HE19" s="54">
        <v>9.7572874513449703E-2</v>
      </c>
      <c r="HF19" s="54"/>
      <c r="HG19" s="52" t="s">
        <v>377</v>
      </c>
      <c r="HH19" s="53"/>
      <c r="HI19" s="54" t="s">
        <v>377</v>
      </c>
      <c r="HJ19" s="54"/>
      <c r="HK19" s="52" t="s">
        <v>377</v>
      </c>
      <c r="HL19" s="53"/>
      <c r="HM19" s="54" t="s">
        <v>377</v>
      </c>
      <c r="HN19" s="54"/>
      <c r="HO19" s="52" t="s">
        <v>377</v>
      </c>
      <c r="HP19" s="53"/>
      <c r="HQ19" s="54" t="s">
        <v>377</v>
      </c>
      <c r="HR19" s="54"/>
    </row>
    <row r="20" spans="1:226" s="1" customFormat="1" ht="13.5" customHeight="1" x14ac:dyDescent="0.25">
      <c r="A20" s="35"/>
      <c r="B20" s="50">
        <f t="shared" si="0"/>
        <v>5</v>
      </c>
      <c r="C20" s="52" t="s">
        <v>85</v>
      </c>
      <c r="D20" s="53"/>
      <c r="E20" s="54">
        <v>3.8948027995944934E-2</v>
      </c>
      <c r="F20" s="54"/>
      <c r="G20" s="52" t="s">
        <v>377</v>
      </c>
      <c r="H20" s="53"/>
      <c r="I20" s="54" t="s">
        <v>377</v>
      </c>
      <c r="J20" s="54"/>
      <c r="K20" s="52" t="s">
        <v>377</v>
      </c>
      <c r="L20" s="53"/>
      <c r="M20" s="54" t="s">
        <v>377</v>
      </c>
      <c r="N20" s="54"/>
      <c r="O20" s="52" t="s">
        <v>377</v>
      </c>
      <c r="P20" s="53"/>
      <c r="Q20" s="54" t="s">
        <v>377</v>
      </c>
      <c r="R20" s="54"/>
      <c r="S20" s="52" t="s">
        <v>377</v>
      </c>
      <c r="T20" s="53"/>
      <c r="U20" s="54" t="s">
        <v>377</v>
      </c>
      <c r="V20" s="54"/>
      <c r="W20" s="52" t="s">
        <v>377</v>
      </c>
      <c r="X20" s="53"/>
      <c r="Y20" s="54" t="s">
        <v>377</v>
      </c>
      <c r="Z20" s="54"/>
      <c r="AA20" s="52" t="s">
        <v>377</v>
      </c>
      <c r="AB20" s="53"/>
      <c r="AC20" s="54" t="s">
        <v>377</v>
      </c>
      <c r="AD20" s="54"/>
      <c r="AE20" s="52" t="s">
        <v>94</v>
      </c>
      <c r="AF20" s="53"/>
      <c r="AG20" s="54">
        <v>3.6797537988608936E-2</v>
      </c>
      <c r="AH20" s="54"/>
      <c r="AI20" s="52" t="s">
        <v>106</v>
      </c>
      <c r="AJ20" s="53"/>
      <c r="AK20" s="54">
        <v>3.6896189414206006E-2</v>
      </c>
      <c r="AL20" s="54"/>
      <c r="AM20" s="52" t="s">
        <v>101</v>
      </c>
      <c r="AN20" s="53"/>
      <c r="AO20" s="54">
        <v>4.93959055058667E-2</v>
      </c>
      <c r="AP20" s="54"/>
      <c r="AQ20" s="52" t="s">
        <v>119</v>
      </c>
      <c r="AR20" s="53"/>
      <c r="AS20" s="54">
        <v>3.2589039985019982E-2</v>
      </c>
      <c r="AT20" s="54"/>
      <c r="AU20" s="52" t="s">
        <v>101</v>
      </c>
      <c r="AV20" s="53"/>
      <c r="AW20" s="54">
        <v>3.0059497176922911E-2</v>
      </c>
      <c r="AX20" s="54"/>
      <c r="AY20" s="52" t="s">
        <v>404</v>
      </c>
      <c r="AZ20" s="53"/>
      <c r="BA20" s="54">
        <v>3.3721316941913243E-2</v>
      </c>
      <c r="BB20" s="54"/>
      <c r="BC20" s="52" t="s">
        <v>90</v>
      </c>
      <c r="BD20" s="53"/>
      <c r="BE20" s="54">
        <v>6.5890107435302936E-2</v>
      </c>
      <c r="BF20" s="54"/>
      <c r="BG20" s="52" t="s">
        <v>403</v>
      </c>
      <c r="BH20" s="53"/>
      <c r="BI20" s="54">
        <v>3.290566002156798E-2</v>
      </c>
      <c r="BJ20" s="54"/>
      <c r="BK20" s="52" t="s">
        <v>146</v>
      </c>
      <c r="BL20" s="53"/>
      <c r="BM20" s="54">
        <v>4.7169978345652397E-2</v>
      </c>
      <c r="BN20" s="54"/>
      <c r="BO20" s="52" t="s">
        <v>119</v>
      </c>
      <c r="BP20" s="53"/>
      <c r="BQ20" s="54">
        <v>3.6687639281324763E-2</v>
      </c>
      <c r="BR20" s="54"/>
      <c r="BS20" s="52" t="s">
        <v>119</v>
      </c>
      <c r="BT20" s="53"/>
      <c r="BU20" s="54">
        <v>2.9415319121878176E-2</v>
      </c>
      <c r="BV20" s="54"/>
      <c r="BW20" s="52" t="s">
        <v>99</v>
      </c>
      <c r="BX20" s="53"/>
      <c r="BY20" s="54">
        <v>7.0675934016147787E-2</v>
      </c>
      <c r="BZ20" s="54"/>
      <c r="CA20" s="52" t="s">
        <v>99</v>
      </c>
      <c r="CB20" s="53"/>
      <c r="CC20" s="54">
        <v>7.5289251610082986E-2</v>
      </c>
      <c r="CD20" s="54"/>
      <c r="CE20" s="52" t="s">
        <v>377</v>
      </c>
      <c r="CF20" s="53"/>
      <c r="CG20" s="54" t="s">
        <v>377</v>
      </c>
      <c r="CH20" s="54"/>
      <c r="CI20" s="52" t="s">
        <v>266</v>
      </c>
      <c r="CJ20" s="53"/>
      <c r="CK20" s="54">
        <v>7.627808649346654E-2</v>
      </c>
      <c r="CL20" s="54"/>
      <c r="CM20" s="52" t="s">
        <v>94</v>
      </c>
      <c r="CN20" s="53"/>
      <c r="CO20" s="54">
        <v>5.10549012344488E-2</v>
      </c>
      <c r="CP20" s="54"/>
      <c r="CQ20" s="52" t="s">
        <v>102</v>
      </c>
      <c r="CR20" s="53"/>
      <c r="CS20" s="54">
        <v>7.463983164872609E-2</v>
      </c>
      <c r="CT20" s="54"/>
      <c r="CU20" s="52" t="s">
        <v>94</v>
      </c>
      <c r="CV20" s="53"/>
      <c r="CW20" s="54">
        <v>6.8835312010583669E-2</v>
      </c>
      <c r="CX20" s="54"/>
      <c r="CY20" s="52" t="s">
        <v>85</v>
      </c>
      <c r="CZ20" s="53"/>
      <c r="DA20" s="54">
        <v>5.6917325963570076E-2</v>
      </c>
      <c r="DB20" s="54"/>
      <c r="DC20" s="52" t="s">
        <v>97</v>
      </c>
      <c r="DD20" s="53"/>
      <c r="DE20" s="54">
        <v>4.901527399779898E-2</v>
      </c>
      <c r="DF20" s="54"/>
      <c r="DG20" s="52" t="s">
        <v>89</v>
      </c>
      <c r="DH20" s="53"/>
      <c r="DI20" s="54">
        <v>6.1271486950944976E-2</v>
      </c>
      <c r="DJ20" s="54"/>
      <c r="DK20" s="52" t="s">
        <v>84</v>
      </c>
      <c r="DL20" s="53"/>
      <c r="DM20" s="54">
        <v>7.1561992850094E-2</v>
      </c>
      <c r="DN20" s="54"/>
      <c r="DO20" s="52" t="s">
        <v>377</v>
      </c>
      <c r="DP20" s="53"/>
      <c r="DQ20" s="54" t="s">
        <v>377</v>
      </c>
      <c r="DR20" s="54"/>
      <c r="DS20" s="52" t="s">
        <v>101</v>
      </c>
      <c r="DT20" s="53"/>
      <c r="DU20" s="54">
        <v>2.2170362388619965E-2</v>
      </c>
      <c r="DV20" s="54"/>
      <c r="DW20" s="52" t="s">
        <v>85</v>
      </c>
      <c r="DX20" s="53"/>
      <c r="DY20" s="54">
        <v>3.8639883870119969E-2</v>
      </c>
      <c r="DZ20" s="54"/>
      <c r="EA20" s="52" t="s">
        <v>377</v>
      </c>
      <c r="EB20" s="53"/>
      <c r="EC20" s="54" t="s">
        <v>377</v>
      </c>
      <c r="ED20" s="54"/>
      <c r="EE20" s="52" t="s">
        <v>97</v>
      </c>
      <c r="EF20" s="53"/>
      <c r="EG20" s="54">
        <v>6.9925958574002189E-2</v>
      </c>
      <c r="EH20" s="54"/>
      <c r="EI20" s="52" t="s">
        <v>134</v>
      </c>
      <c r="EJ20" s="53"/>
      <c r="EK20" s="54">
        <v>5.6124032894429167E-2</v>
      </c>
      <c r="EL20" s="54"/>
      <c r="EM20" s="52" t="s">
        <v>377</v>
      </c>
      <c r="EN20" s="53"/>
      <c r="EO20" s="54" t="s">
        <v>377</v>
      </c>
      <c r="EP20" s="54"/>
      <c r="EQ20" s="52" t="s">
        <v>97</v>
      </c>
      <c r="ER20" s="53"/>
      <c r="ES20" s="54">
        <v>6.1672777273153123E-2</v>
      </c>
      <c r="ET20" s="54"/>
      <c r="EU20" s="52" t="s">
        <v>399</v>
      </c>
      <c r="EV20" s="53"/>
      <c r="EW20" s="54">
        <v>3.3553745865205001E-2</v>
      </c>
      <c r="EX20" s="54"/>
      <c r="EY20" s="52" t="s">
        <v>108</v>
      </c>
      <c r="EZ20" s="53"/>
      <c r="FA20" s="54">
        <v>4.2292074444294031E-2</v>
      </c>
      <c r="FB20" s="54"/>
      <c r="FC20" s="52" t="s">
        <v>396</v>
      </c>
      <c r="FD20" s="53"/>
      <c r="FE20" s="54">
        <v>5.1537493150717331E-2</v>
      </c>
      <c r="FF20" s="54"/>
      <c r="FG20" s="52" t="s">
        <v>377</v>
      </c>
      <c r="FH20" s="53"/>
      <c r="FI20" s="54" t="s">
        <v>377</v>
      </c>
      <c r="FJ20" s="54"/>
      <c r="FK20" s="52" t="s">
        <v>377</v>
      </c>
      <c r="FL20" s="53"/>
      <c r="FM20" s="54" t="s">
        <v>377</v>
      </c>
      <c r="FN20" s="54"/>
      <c r="FO20" s="52" t="s">
        <v>101</v>
      </c>
      <c r="FP20" s="53"/>
      <c r="FQ20" s="54">
        <v>2.2086528817178982E-2</v>
      </c>
      <c r="FR20" s="54"/>
      <c r="FS20" s="52" t="s">
        <v>97</v>
      </c>
      <c r="FT20" s="53"/>
      <c r="FU20" s="54">
        <v>6.1240384522416001E-2</v>
      </c>
      <c r="FV20" s="54"/>
      <c r="FW20" s="52" t="s">
        <v>421</v>
      </c>
      <c r="FX20" s="53"/>
      <c r="FY20" s="54">
        <v>3.298303133129258E-2</v>
      </c>
      <c r="FZ20" s="54"/>
      <c r="GA20" s="52" t="s">
        <v>85</v>
      </c>
      <c r="GB20" s="53"/>
      <c r="GC20" s="54">
        <v>4.2216615861029934E-2</v>
      </c>
      <c r="GD20" s="54"/>
      <c r="GE20" s="52" t="s">
        <v>377</v>
      </c>
      <c r="GF20" s="53"/>
      <c r="GG20" s="54" t="s">
        <v>377</v>
      </c>
      <c r="GH20" s="54"/>
      <c r="GI20" s="52" t="s">
        <v>421</v>
      </c>
      <c r="GJ20" s="53"/>
      <c r="GK20" s="54">
        <v>3.3180555536850134E-2</v>
      </c>
      <c r="GL20" s="54"/>
      <c r="GM20" s="52" t="s">
        <v>377</v>
      </c>
      <c r="GN20" s="53"/>
      <c r="GO20" s="54" t="s">
        <v>377</v>
      </c>
      <c r="GP20" s="54"/>
      <c r="GQ20" s="52" t="s">
        <v>377</v>
      </c>
      <c r="GR20" s="53"/>
      <c r="GS20" s="54" t="s">
        <v>377</v>
      </c>
      <c r="GT20" s="54"/>
      <c r="GU20" s="52" t="s">
        <v>377</v>
      </c>
      <c r="GV20" s="53"/>
      <c r="GW20" s="54" t="s">
        <v>377</v>
      </c>
      <c r="GX20" s="54"/>
      <c r="GY20" s="52" t="s">
        <v>94</v>
      </c>
      <c r="GZ20" s="53"/>
      <c r="HA20" s="54">
        <v>9.5296054772101374E-2</v>
      </c>
      <c r="HB20" s="54"/>
      <c r="HC20" s="52" t="s">
        <v>87</v>
      </c>
      <c r="HD20" s="53"/>
      <c r="HE20" s="54">
        <v>9.3589855631086016E-2</v>
      </c>
      <c r="HF20" s="54"/>
      <c r="HG20" s="52" t="s">
        <v>377</v>
      </c>
      <c r="HH20" s="53"/>
      <c r="HI20" s="54" t="s">
        <v>377</v>
      </c>
      <c r="HJ20" s="54"/>
      <c r="HK20" s="52" t="s">
        <v>377</v>
      </c>
      <c r="HL20" s="53"/>
      <c r="HM20" s="54" t="s">
        <v>377</v>
      </c>
      <c r="HN20" s="54"/>
      <c r="HO20" s="52" t="s">
        <v>377</v>
      </c>
      <c r="HP20" s="53"/>
      <c r="HQ20" s="54" t="s">
        <v>377</v>
      </c>
      <c r="HR20" s="54"/>
    </row>
    <row r="21" spans="1:226" s="1" customFormat="1" ht="12.6" customHeight="1" x14ac:dyDescent="0.25">
      <c r="A21" s="35"/>
      <c r="B21" s="50">
        <f t="shared" si="0"/>
        <v>6</v>
      </c>
      <c r="C21" s="52" t="s">
        <v>83</v>
      </c>
      <c r="D21" s="53"/>
      <c r="E21" s="54">
        <v>3.7607207751770087E-2</v>
      </c>
      <c r="F21" s="54"/>
      <c r="G21" s="52" t="s">
        <v>377</v>
      </c>
      <c r="H21" s="53"/>
      <c r="I21" s="54" t="s">
        <v>377</v>
      </c>
      <c r="J21" s="54"/>
      <c r="K21" s="52" t="s">
        <v>377</v>
      </c>
      <c r="L21" s="53"/>
      <c r="M21" s="54" t="s">
        <v>377</v>
      </c>
      <c r="N21" s="54"/>
      <c r="O21" s="52" t="s">
        <v>377</v>
      </c>
      <c r="P21" s="53"/>
      <c r="Q21" s="54" t="s">
        <v>377</v>
      </c>
      <c r="R21" s="54"/>
      <c r="S21" s="52" t="s">
        <v>377</v>
      </c>
      <c r="T21" s="53"/>
      <c r="U21" s="54" t="s">
        <v>377</v>
      </c>
      <c r="V21" s="54"/>
      <c r="W21" s="52" t="s">
        <v>377</v>
      </c>
      <c r="X21" s="53"/>
      <c r="Y21" s="54" t="s">
        <v>377</v>
      </c>
      <c r="Z21" s="54"/>
      <c r="AA21" s="52" t="s">
        <v>377</v>
      </c>
      <c r="AB21" s="53"/>
      <c r="AC21" s="54" t="s">
        <v>377</v>
      </c>
      <c r="AD21" s="54"/>
      <c r="AE21" s="52" t="s">
        <v>83</v>
      </c>
      <c r="AF21" s="53"/>
      <c r="AG21" s="54">
        <v>3.5889561351909127E-2</v>
      </c>
      <c r="AH21" s="54"/>
      <c r="AI21" s="52" t="s">
        <v>356</v>
      </c>
      <c r="AJ21" s="53"/>
      <c r="AK21" s="54">
        <v>3.543999949936507E-2</v>
      </c>
      <c r="AL21" s="54"/>
      <c r="AM21" s="52" t="s">
        <v>85</v>
      </c>
      <c r="AN21" s="53"/>
      <c r="AO21" s="54">
        <v>4.843289426185593E-2</v>
      </c>
      <c r="AP21" s="54"/>
      <c r="AQ21" s="52" t="s">
        <v>85</v>
      </c>
      <c r="AR21" s="53"/>
      <c r="AS21" s="54">
        <v>2.7130805658495637E-2</v>
      </c>
      <c r="AT21" s="54"/>
      <c r="AU21" s="52" t="s">
        <v>103</v>
      </c>
      <c r="AV21" s="53"/>
      <c r="AW21" s="54">
        <v>3.0037359608228221E-2</v>
      </c>
      <c r="AX21" s="54"/>
      <c r="AY21" s="52" t="s">
        <v>96</v>
      </c>
      <c r="AZ21" s="53"/>
      <c r="BA21" s="54">
        <v>3.349842322219633E-2</v>
      </c>
      <c r="BB21" s="54"/>
      <c r="BC21" s="52" t="s">
        <v>114</v>
      </c>
      <c r="BD21" s="53"/>
      <c r="BE21" s="54">
        <v>5.4193123914672812E-2</v>
      </c>
      <c r="BF21" s="54"/>
      <c r="BG21" s="52" t="s">
        <v>141</v>
      </c>
      <c r="BH21" s="53"/>
      <c r="BI21" s="54">
        <v>2.9533087764818049E-2</v>
      </c>
      <c r="BJ21" s="54"/>
      <c r="BK21" s="52" t="s">
        <v>105</v>
      </c>
      <c r="BL21" s="53"/>
      <c r="BM21" s="54">
        <v>4.3536859239113115E-2</v>
      </c>
      <c r="BN21" s="54"/>
      <c r="BO21" s="52" t="s">
        <v>147</v>
      </c>
      <c r="BP21" s="53"/>
      <c r="BQ21" s="54">
        <v>3.0924493240657613E-2</v>
      </c>
      <c r="BR21" s="54"/>
      <c r="BS21" s="52" t="s">
        <v>106</v>
      </c>
      <c r="BT21" s="53"/>
      <c r="BU21" s="54">
        <v>2.7431426328106263E-2</v>
      </c>
      <c r="BV21" s="54"/>
      <c r="BW21" s="52" t="s">
        <v>102</v>
      </c>
      <c r="BX21" s="53"/>
      <c r="BY21" s="54">
        <v>5.8355322260334561E-2</v>
      </c>
      <c r="BZ21" s="54"/>
      <c r="CA21" s="52" t="s">
        <v>87</v>
      </c>
      <c r="CB21" s="53"/>
      <c r="CC21" s="54">
        <v>7.2080062795310124E-2</v>
      </c>
      <c r="CD21" s="54"/>
      <c r="CE21" s="52" t="s">
        <v>377</v>
      </c>
      <c r="CF21" s="53"/>
      <c r="CG21" s="54" t="s">
        <v>377</v>
      </c>
      <c r="CH21" s="54"/>
      <c r="CI21" s="52" t="s">
        <v>399</v>
      </c>
      <c r="CJ21" s="53"/>
      <c r="CK21" s="54">
        <v>7.5639130678186714E-2</v>
      </c>
      <c r="CL21" s="54"/>
      <c r="CM21" s="52" t="s">
        <v>84</v>
      </c>
      <c r="CN21" s="53"/>
      <c r="CO21" s="54">
        <v>4.5544084038051373E-2</v>
      </c>
      <c r="CP21" s="54"/>
      <c r="CQ21" s="52" t="s">
        <v>101</v>
      </c>
      <c r="CR21" s="53"/>
      <c r="CS21" s="54">
        <v>6.2391808625035988E-2</v>
      </c>
      <c r="CT21" s="54"/>
      <c r="CU21" s="52" t="s">
        <v>89</v>
      </c>
      <c r="CV21" s="53"/>
      <c r="CW21" s="54">
        <v>5.4735086431534935E-2</v>
      </c>
      <c r="CX21" s="54"/>
      <c r="CY21" s="52" t="s">
        <v>451</v>
      </c>
      <c r="CZ21" s="53"/>
      <c r="DA21" s="54">
        <v>5.3520516262952206E-2</v>
      </c>
      <c r="DB21" s="54"/>
      <c r="DC21" s="52" t="s">
        <v>377</v>
      </c>
      <c r="DD21" s="53"/>
      <c r="DE21" s="54" t="s">
        <v>377</v>
      </c>
      <c r="DF21" s="54"/>
      <c r="DG21" s="52" t="s">
        <v>420</v>
      </c>
      <c r="DH21" s="53"/>
      <c r="DI21" s="54">
        <v>3.8393190378392332E-2</v>
      </c>
      <c r="DJ21" s="54"/>
      <c r="DK21" s="52" t="s">
        <v>83</v>
      </c>
      <c r="DL21" s="53"/>
      <c r="DM21" s="54">
        <v>5.742820793448232E-2</v>
      </c>
      <c r="DN21" s="54"/>
      <c r="DO21" s="52" t="s">
        <v>377</v>
      </c>
      <c r="DP21" s="53"/>
      <c r="DQ21" s="54" t="s">
        <v>377</v>
      </c>
      <c r="DR21" s="54"/>
      <c r="DS21" s="52" t="s">
        <v>147</v>
      </c>
      <c r="DT21" s="53"/>
      <c r="DU21" s="54">
        <v>2.2056981764699342E-2</v>
      </c>
      <c r="DV21" s="54"/>
      <c r="DW21" s="52" t="s">
        <v>459</v>
      </c>
      <c r="DX21" s="53"/>
      <c r="DY21" s="54">
        <v>1.7926608062878617E-6</v>
      </c>
      <c r="DZ21" s="54"/>
      <c r="EA21" s="52" t="s">
        <v>377</v>
      </c>
      <c r="EB21" s="53"/>
      <c r="EC21" s="54" t="s">
        <v>377</v>
      </c>
      <c r="ED21" s="54"/>
      <c r="EE21" s="52" t="s">
        <v>99</v>
      </c>
      <c r="EF21" s="53"/>
      <c r="EG21" s="54">
        <v>6.3442711649515482E-2</v>
      </c>
      <c r="EH21" s="54"/>
      <c r="EI21" s="52" t="s">
        <v>96</v>
      </c>
      <c r="EJ21" s="53"/>
      <c r="EK21" s="54">
        <v>5.3268714081641577E-2</v>
      </c>
      <c r="EL21" s="54"/>
      <c r="EM21" s="52" t="s">
        <v>377</v>
      </c>
      <c r="EN21" s="53"/>
      <c r="EO21" s="54" t="s">
        <v>377</v>
      </c>
      <c r="EP21" s="54"/>
      <c r="EQ21" s="52" t="s">
        <v>117</v>
      </c>
      <c r="ER21" s="53"/>
      <c r="ES21" s="54">
        <v>4.4482973701336942E-2</v>
      </c>
      <c r="ET21" s="54"/>
      <c r="EU21" s="52" t="s">
        <v>299</v>
      </c>
      <c r="EV21" s="53"/>
      <c r="EW21" s="54">
        <v>3.3144164905639553E-2</v>
      </c>
      <c r="EX21" s="54"/>
      <c r="EY21" s="52" t="s">
        <v>120</v>
      </c>
      <c r="EZ21" s="53"/>
      <c r="FA21" s="54">
        <v>3.9236901101319353E-2</v>
      </c>
      <c r="FB21" s="54"/>
      <c r="FC21" s="52" t="s">
        <v>350</v>
      </c>
      <c r="FD21" s="53"/>
      <c r="FE21" s="54">
        <v>3.1517001883230068E-2</v>
      </c>
      <c r="FF21" s="54"/>
      <c r="FG21" s="52" t="s">
        <v>377</v>
      </c>
      <c r="FH21" s="53"/>
      <c r="FI21" s="54" t="s">
        <v>377</v>
      </c>
      <c r="FJ21" s="54"/>
      <c r="FK21" s="52" t="s">
        <v>377</v>
      </c>
      <c r="FL21" s="53"/>
      <c r="FM21" s="54" t="s">
        <v>377</v>
      </c>
      <c r="FN21" s="54"/>
      <c r="FO21" s="52" t="s">
        <v>147</v>
      </c>
      <c r="FP21" s="53"/>
      <c r="FQ21" s="54">
        <v>2.1973740780324106E-2</v>
      </c>
      <c r="FR21" s="54"/>
      <c r="FS21" s="52" t="s">
        <v>117</v>
      </c>
      <c r="FT21" s="53"/>
      <c r="FU21" s="54">
        <v>4.4176602016536684E-2</v>
      </c>
      <c r="FV21" s="54"/>
      <c r="FW21" s="52" t="s">
        <v>405</v>
      </c>
      <c r="FX21" s="53"/>
      <c r="FY21" s="54">
        <v>3.0922354321658307E-2</v>
      </c>
      <c r="FZ21" s="54"/>
      <c r="GA21" s="52" t="s">
        <v>377</v>
      </c>
      <c r="GB21" s="53"/>
      <c r="GC21" s="54" t="s">
        <v>377</v>
      </c>
      <c r="GD21" s="54"/>
      <c r="GE21" s="52" t="s">
        <v>377</v>
      </c>
      <c r="GF21" s="53"/>
      <c r="GG21" s="54" t="s">
        <v>377</v>
      </c>
      <c r="GH21" s="54"/>
      <c r="GI21" s="52" t="s">
        <v>405</v>
      </c>
      <c r="GJ21" s="53"/>
      <c r="GK21" s="54">
        <v>3.1110840755395618E-2</v>
      </c>
      <c r="GL21" s="54"/>
      <c r="GM21" s="52" t="s">
        <v>377</v>
      </c>
      <c r="GN21" s="53"/>
      <c r="GO21" s="54" t="s">
        <v>377</v>
      </c>
      <c r="GP21" s="54"/>
      <c r="GQ21" s="52" t="s">
        <v>377</v>
      </c>
      <c r="GR21" s="53"/>
      <c r="GS21" s="54" t="s">
        <v>377</v>
      </c>
      <c r="GT21" s="54"/>
      <c r="GU21" s="52" t="s">
        <v>377</v>
      </c>
      <c r="GV21" s="53"/>
      <c r="GW21" s="54" t="s">
        <v>377</v>
      </c>
      <c r="GX21" s="54"/>
      <c r="GY21" s="52" t="s">
        <v>89</v>
      </c>
      <c r="GZ21" s="53"/>
      <c r="HA21" s="54">
        <v>9.528023176425382E-2</v>
      </c>
      <c r="HB21" s="54"/>
      <c r="HC21" s="52" t="s">
        <v>429</v>
      </c>
      <c r="HD21" s="53"/>
      <c r="HE21" s="54">
        <v>5.9175841519400751E-2</v>
      </c>
      <c r="HF21" s="54"/>
      <c r="HG21" s="52" t="s">
        <v>377</v>
      </c>
      <c r="HH21" s="53"/>
      <c r="HI21" s="54" t="s">
        <v>377</v>
      </c>
      <c r="HJ21" s="54"/>
      <c r="HK21" s="52" t="s">
        <v>377</v>
      </c>
      <c r="HL21" s="53"/>
      <c r="HM21" s="54" t="s">
        <v>377</v>
      </c>
      <c r="HN21" s="54"/>
      <c r="HO21" s="52" t="s">
        <v>377</v>
      </c>
      <c r="HP21" s="53"/>
      <c r="HQ21" s="54" t="s">
        <v>377</v>
      </c>
      <c r="HR21" s="54"/>
    </row>
    <row r="22" spans="1:226" s="1" customFormat="1" ht="12.95" customHeight="1" x14ac:dyDescent="0.25">
      <c r="A22" s="35"/>
      <c r="B22" s="50">
        <f t="shared" si="0"/>
        <v>7</v>
      </c>
      <c r="C22" s="52" t="s">
        <v>119</v>
      </c>
      <c r="D22" s="53"/>
      <c r="E22" s="54">
        <v>3.093423935606629E-2</v>
      </c>
      <c r="F22" s="54"/>
      <c r="G22" s="52" t="s">
        <v>377</v>
      </c>
      <c r="H22" s="53"/>
      <c r="I22" s="54" t="s">
        <v>377</v>
      </c>
      <c r="J22" s="54"/>
      <c r="K22" s="52" t="s">
        <v>377</v>
      </c>
      <c r="L22" s="53"/>
      <c r="M22" s="54" t="s">
        <v>377</v>
      </c>
      <c r="N22" s="54"/>
      <c r="O22" s="52" t="s">
        <v>377</v>
      </c>
      <c r="P22" s="53"/>
      <c r="Q22" s="54" t="s">
        <v>377</v>
      </c>
      <c r="R22" s="54"/>
      <c r="S22" s="52" t="s">
        <v>377</v>
      </c>
      <c r="T22" s="53"/>
      <c r="U22" s="54" t="s">
        <v>377</v>
      </c>
      <c r="V22" s="54"/>
      <c r="W22" s="52" t="s">
        <v>377</v>
      </c>
      <c r="X22" s="53"/>
      <c r="Y22" s="54" t="s">
        <v>377</v>
      </c>
      <c r="Z22" s="54"/>
      <c r="AA22" s="52" t="s">
        <v>377</v>
      </c>
      <c r="AB22" s="53"/>
      <c r="AC22" s="54" t="s">
        <v>377</v>
      </c>
      <c r="AD22" s="54"/>
      <c r="AE22" s="52" t="s">
        <v>93</v>
      </c>
      <c r="AF22" s="53"/>
      <c r="AG22" s="54">
        <v>3.333444465508896E-2</v>
      </c>
      <c r="AH22" s="54"/>
      <c r="AI22" s="52" t="s">
        <v>109</v>
      </c>
      <c r="AJ22" s="53"/>
      <c r="AK22" s="54">
        <v>3.4147930118638772E-2</v>
      </c>
      <c r="AL22" s="54"/>
      <c r="AM22" s="52" t="s">
        <v>350</v>
      </c>
      <c r="AN22" s="53"/>
      <c r="AO22" s="54">
        <v>4.483987925697995E-2</v>
      </c>
      <c r="AP22" s="54"/>
      <c r="AQ22" s="52" t="s">
        <v>147</v>
      </c>
      <c r="AR22" s="53"/>
      <c r="AS22" s="54">
        <v>2.4974842386346556E-2</v>
      </c>
      <c r="AT22" s="54"/>
      <c r="AU22" s="52" t="s">
        <v>378</v>
      </c>
      <c r="AV22" s="53"/>
      <c r="AW22" s="54">
        <v>2.8107099744760618E-2</v>
      </c>
      <c r="AX22" s="54"/>
      <c r="AY22" s="52" t="s">
        <v>411</v>
      </c>
      <c r="AZ22" s="53"/>
      <c r="BA22" s="54">
        <v>3.3385144210612797E-2</v>
      </c>
      <c r="BB22" s="54"/>
      <c r="BC22" s="52" t="s">
        <v>88</v>
      </c>
      <c r="BD22" s="53"/>
      <c r="BE22" s="54">
        <v>4.9838301378914089E-2</v>
      </c>
      <c r="BF22" s="54"/>
      <c r="BG22" s="52" t="s">
        <v>123</v>
      </c>
      <c r="BH22" s="53"/>
      <c r="BI22" s="54">
        <v>2.6634582066640169E-2</v>
      </c>
      <c r="BJ22" s="54"/>
      <c r="BK22" s="52" t="s">
        <v>113</v>
      </c>
      <c r="BL22" s="53"/>
      <c r="BM22" s="54">
        <v>3.6264260358427024E-2</v>
      </c>
      <c r="BN22" s="54"/>
      <c r="BO22" s="52" t="s">
        <v>112</v>
      </c>
      <c r="BP22" s="53"/>
      <c r="BQ22" s="54">
        <v>2.2300972828463553E-2</v>
      </c>
      <c r="BR22" s="54"/>
      <c r="BS22" s="52" t="s">
        <v>356</v>
      </c>
      <c r="BT22" s="53"/>
      <c r="BU22" s="54">
        <v>2.6934641522262423E-2</v>
      </c>
      <c r="BV22" s="54"/>
      <c r="BW22" s="52" t="s">
        <v>94</v>
      </c>
      <c r="BX22" s="53"/>
      <c r="BY22" s="54">
        <v>5.5412173395116129E-2</v>
      </c>
      <c r="BZ22" s="54"/>
      <c r="CA22" s="52" t="s">
        <v>119</v>
      </c>
      <c r="CB22" s="53"/>
      <c r="CC22" s="54">
        <v>7.0131218907209053E-2</v>
      </c>
      <c r="CD22" s="54"/>
      <c r="CE22" s="52" t="s">
        <v>377</v>
      </c>
      <c r="CF22" s="53"/>
      <c r="CG22" s="54" t="s">
        <v>377</v>
      </c>
      <c r="CH22" s="54"/>
      <c r="CI22" s="52" t="s">
        <v>397</v>
      </c>
      <c r="CJ22" s="53"/>
      <c r="CK22" s="54">
        <v>7.4753798931714216E-2</v>
      </c>
      <c r="CL22" s="54"/>
      <c r="CM22" s="52" t="s">
        <v>420</v>
      </c>
      <c r="CN22" s="53"/>
      <c r="CO22" s="54">
        <v>3.6592593200455895E-2</v>
      </c>
      <c r="CP22" s="54"/>
      <c r="CQ22" s="52" t="s">
        <v>115</v>
      </c>
      <c r="CR22" s="53"/>
      <c r="CS22" s="54">
        <v>5.2153410285917509E-2</v>
      </c>
      <c r="CT22" s="54"/>
      <c r="CU22" s="52" t="s">
        <v>119</v>
      </c>
      <c r="CV22" s="53"/>
      <c r="CW22" s="54">
        <v>5.3692739952128074E-2</v>
      </c>
      <c r="CX22" s="54"/>
      <c r="CY22" s="52" t="s">
        <v>97</v>
      </c>
      <c r="CZ22" s="53"/>
      <c r="DA22" s="54">
        <v>5.2120509888538738E-2</v>
      </c>
      <c r="DB22" s="54"/>
      <c r="DC22" s="52" t="s">
        <v>377</v>
      </c>
      <c r="DD22" s="53"/>
      <c r="DE22" s="54" t="s">
        <v>377</v>
      </c>
      <c r="DF22" s="54"/>
      <c r="DG22" s="52" t="s">
        <v>428</v>
      </c>
      <c r="DH22" s="53"/>
      <c r="DI22" s="54">
        <v>3.5723448804344415E-2</v>
      </c>
      <c r="DJ22" s="54"/>
      <c r="DK22" s="52" t="s">
        <v>345</v>
      </c>
      <c r="DL22" s="53"/>
      <c r="DM22" s="54">
        <v>5.0185486206624566E-2</v>
      </c>
      <c r="DN22" s="54"/>
      <c r="DO22" s="52" t="s">
        <v>377</v>
      </c>
      <c r="DP22" s="53"/>
      <c r="DQ22" s="54" t="s">
        <v>377</v>
      </c>
      <c r="DR22" s="54"/>
      <c r="DS22" s="52" t="s">
        <v>356</v>
      </c>
      <c r="DT22" s="53"/>
      <c r="DU22" s="54">
        <v>2.2026946999567136E-2</v>
      </c>
      <c r="DV22" s="54"/>
      <c r="DW22" s="52" t="s">
        <v>460</v>
      </c>
      <c r="DX22" s="53"/>
      <c r="DY22" s="54">
        <v>-2.8969237128638557E-7</v>
      </c>
      <c r="DZ22" s="54"/>
      <c r="EA22" s="52" t="s">
        <v>377</v>
      </c>
      <c r="EB22" s="53"/>
      <c r="EC22" s="54" t="s">
        <v>377</v>
      </c>
      <c r="ED22" s="54"/>
      <c r="EE22" s="52" t="s">
        <v>93</v>
      </c>
      <c r="EF22" s="53"/>
      <c r="EG22" s="54">
        <v>6.3133474661608388E-2</v>
      </c>
      <c r="EH22" s="54"/>
      <c r="EI22" s="52" t="s">
        <v>148</v>
      </c>
      <c r="EJ22" s="53"/>
      <c r="EK22" s="54">
        <v>4.7167343712894924E-2</v>
      </c>
      <c r="EL22" s="54"/>
      <c r="EM22" s="52" t="s">
        <v>377</v>
      </c>
      <c r="EN22" s="53"/>
      <c r="EO22" s="54" t="s">
        <v>377</v>
      </c>
      <c r="EP22" s="54"/>
      <c r="EQ22" s="52" t="s">
        <v>350</v>
      </c>
      <c r="ER22" s="53"/>
      <c r="ES22" s="54">
        <v>4.3508680333836938E-2</v>
      </c>
      <c r="ET22" s="54"/>
      <c r="EU22" s="52" t="s">
        <v>349</v>
      </c>
      <c r="EV22" s="53"/>
      <c r="EW22" s="54">
        <v>3.0810262955044684E-2</v>
      </c>
      <c r="EX22" s="54"/>
      <c r="EY22" s="52" t="s">
        <v>116</v>
      </c>
      <c r="EZ22" s="53"/>
      <c r="FA22" s="54">
        <v>3.1049234977407403E-2</v>
      </c>
      <c r="FB22" s="54"/>
      <c r="FC22" s="52" t="s">
        <v>85</v>
      </c>
      <c r="FD22" s="53"/>
      <c r="FE22" s="54">
        <v>2.7891315502093207E-2</v>
      </c>
      <c r="FF22" s="54"/>
      <c r="FG22" s="52" t="s">
        <v>377</v>
      </c>
      <c r="FH22" s="53"/>
      <c r="FI22" s="54" t="s">
        <v>377</v>
      </c>
      <c r="FJ22" s="54"/>
      <c r="FK22" s="52" t="s">
        <v>377</v>
      </c>
      <c r="FL22" s="53"/>
      <c r="FM22" s="54" t="s">
        <v>377</v>
      </c>
      <c r="FN22" s="54"/>
      <c r="FO22" s="52" t="s">
        <v>356</v>
      </c>
      <c r="FP22" s="53"/>
      <c r="FQ22" s="54">
        <v>2.1926670821701535E-2</v>
      </c>
      <c r="FR22" s="54"/>
      <c r="FS22" s="52" t="s">
        <v>350</v>
      </c>
      <c r="FT22" s="53"/>
      <c r="FU22" s="54">
        <v>4.3204444135174061E-2</v>
      </c>
      <c r="FV22" s="54"/>
      <c r="FW22" s="52" t="s">
        <v>113</v>
      </c>
      <c r="FX22" s="53"/>
      <c r="FY22" s="54">
        <v>2.8066664594296988E-2</v>
      </c>
      <c r="FZ22" s="54"/>
      <c r="GA22" s="52" t="s">
        <v>377</v>
      </c>
      <c r="GB22" s="53"/>
      <c r="GC22" s="54" t="s">
        <v>377</v>
      </c>
      <c r="GD22" s="54"/>
      <c r="GE22" s="52" t="s">
        <v>377</v>
      </c>
      <c r="GF22" s="53"/>
      <c r="GG22" s="54" t="s">
        <v>377</v>
      </c>
      <c r="GH22" s="54"/>
      <c r="GI22" s="52" t="s">
        <v>113</v>
      </c>
      <c r="GJ22" s="53"/>
      <c r="GK22" s="54">
        <v>2.82352830646302E-2</v>
      </c>
      <c r="GL22" s="54"/>
      <c r="GM22" s="52" t="s">
        <v>377</v>
      </c>
      <c r="GN22" s="53"/>
      <c r="GO22" s="54" t="s">
        <v>377</v>
      </c>
      <c r="GP22" s="54"/>
      <c r="GQ22" s="52" t="s">
        <v>377</v>
      </c>
      <c r="GR22" s="53"/>
      <c r="GS22" s="54" t="s">
        <v>377</v>
      </c>
      <c r="GT22" s="54"/>
      <c r="GU22" s="52" t="s">
        <v>377</v>
      </c>
      <c r="GV22" s="53"/>
      <c r="GW22" s="54" t="s">
        <v>377</v>
      </c>
      <c r="GX22" s="54"/>
      <c r="GY22" s="52" t="s">
        <v>100</v>
      </c>
      <c r="GZ22" s="53"/>
      <c r="HA22" s="54">
        <v>8.7295294365845613E-2</v>
      </c>
      <c r="HB22" s="54"/>
      <c r="HC22" s="52" t="s">
        <v>298</v>
      </c>
      <c r="HD22" s="53"/>
      <c r="HE22" s="54">
        <v>2.4952364461156208E-2</v>
      </c>
      <c r="HF22" s="54"/>
      <c r="HG22" s="52" t="s">
        <v>377</v>
      </c>
      <c r="HH22" s="53"/>
      <c r="HI22" s="54" t="s">
        <v>377</v>
      </c>
      <c r="HJ22" s="54"/>
      <c r="HK22" s="52" t="s">
        <v>377</v>
      </c>
      <c r="HL22" s="53"/>
      <c r="HM22" s="54" t="s">
        <v>377</v>
      </c>
      <c r="HN22" s="54"/>
      <c r="HO22" s="52" t="s">
        <v>377</v>
      </c>
      <c r="HP22" s="53"/>
      <c r="HQ22" s="54" t="s">
        <v>377</v>
      </c>
      <c r="HR22" s="54"/>
    </row>
    <row r="23" spans="1:226" s="1" customFormat="1" x14ac:dyDescent="0.25">
      <c r="A23" s="35"/>
      <c r="B23" s="50">
        <f t="shared" si="0"/>
        <v>8</v>
      </c>
      <c r="C23" s="52" t="s">
        <v>142</v>
      </c>
      <c r="D23" s="53"/>
      <c r="E23" s="54">
        <v>2.8962136993400309E-2</v>
      </c>
      <c r="F23" s="54"/>
      <c r="G23" s="52" t="s">
        <v>377</v>
      </c>
      <c r="H23" s="53"/>
      <c r="I23" s="54" t="s">
        <v>377</v>
      </c>
      <c r="J23" s="54"/>
      <c r="K23" s="52" t="s">
        <v>377</v>
      </c>
      <c r="L23" s="53"/>
      <c r="M23" s="54" t="s">
        <v>377</v>
      </c>
      <c r="N23" s="54"/>
      <c r="O23" s="52" t="s">
        <v>377</v>
      </c>
      <c r="P23" s="53"/>
      <c r="Q23" s="54" t="s">
        <v>377</v>
      </c>
      <c r="R23" s="54"/>
      <c r="S23" s="52" t="s">
        <v>377</v>
      </c>
      <c r="T23" s="53"/>
      <c r="U23" s="54" t="s">
        <v>377</v>
      </c>
      <c r="V23" s="54"/>
      <c r="W23" s="52" t="s">
        <v>377</v>
      </c>
      <c r="X23" s="53"/>
      <c r="Y23" s="54" t="s">
        <v>377</v>
      </c>
      <c r="Z23" s="54"/>
      <c r="AA23" s="52" t="s">
        <v>377</v>
      </c>
      <c r="AB23" s="53"/>
      <c r="AC23" s="54" t="s">
        <v>377</v>
      </c>
      <c r="AD23" s="54"/>
      <c r="AE23" s="52" t="s">
        <v>109</v>
      </c>
      <c r="AF23" s="53"/>
      <c r="AG23" s="54">
        <v>2.8309478457785361E-2</v>
      </c>
      <c r="AH23" s="54"/>
      <c r="AI23" s="52" t="s">
        <v>85</v>
      </c>
      <c r="AJ23" s="53"/>
      <c r="AK23" s="54">
        <v>2.3351951354434155E-2</v>
      </c>
      <c r="AL23" s="54"/>
      <c r="AM23" s="52" t="s">
        <v>145</v>
      </c>
      <c r="AN23" s="53"/>
      <c r="AO23" s="54">
        <v>3.9908002264874634E-2</v>
      </c>
      <c r="AP23" s="54"/>
      <c r="AQ23" s="52" t="s">
        <v>113</v>
      </c>
      <c r="AR23" s="53"/>
      <c r="AS23" s="54">
        <v>2.0793163918855401E-2</v>
      </c>
      <c r="AT23" s="54"/>
      <c r="AU23" s="52" t="s">
        <v>95</v>
      </c>
      <c r="AV23" s="53"/>
      <c r="AW23" s="54">
        <v>2.5034816204013717E-2</v>
      </c>
      <c r="AX23" s="54"/>
      <c r="AY23" s="52" t="s">
        <v>461</v>
      </c>
      <c r="AZ23" s="53"/>
      <c r="BA23" s="54">
        <v>3.2103360073151559E-2</v>
      </c>
      <c r="BB23" s="54"/>
      <c r="BC23" s="52" t="s">
        <v>423</v>
      </c>
      <c r="BD23" s="53"/>
      <c r="BE23" s="54">
        <v>4.1754599600395841E-2</v>
      </c>
      <c r="BF23" s="54"/>
      <c r="BG23" s="52" t="s">
        <v>124</v>
      </c>
      <c r="BH23" s="53"/>
      <c r="BI23" s="54">
        <v>2.5605159254136475E-2</v>
      </c>
      <c r="BJ23" s="54"/>
      <c r="BK23" s="52" t="s">
        <v>434</v>
      </c>
      <c r="BL23" s="53"/>
      <c r="BM23" s="54">
        <v>3.5770608918404757E-2</v>
      </c>
      <c r="BN23" s="54"/>
      <c r="BO23" s="52" t="s">
        <v>356</v>
      </c>
      <c r="BP23" s="53"/>
      <c r="BQ23" s="54">
        <v>2.1518036671940115E-2</v>
      </c>
      <c r="BR23" s="54"/>
      <c r="BS23" s="52" t="s">
        <v>109</v>
      </c>
      <c r="BT23" s="53"/>
      <c r="BU23" s="54">
        <v>2.4768100221051574E-2</v>
      </c>
      <c r="BV23" s="54"/>
      <c r="BW23" s="52" t="s">
        <v>92</v>
      </c>
      <c r="BX23" s="53"/>
      <c r="BY23" s="54">
        <v>5.4477160922061729E-2</v>
      </c>
      <c r="BZ23" s="54"/>
      <c r="CA23" s="52" t="s">
        <v>93</v>
      </c>
      <c r="CB23" s="53"/>
      <c r="CC23" s="54">
        <v>4.7307432559980545E-2</v>
      </c>
      <c r="CD23" s="54"/>
      <c r="CE23" s="52" t="s">
        <v>377</v>
      </c>
      <c r="CF23" s="53"/>
      <c r="CG23" s="54" t="s">
        <v>377</v>
      </c>
      <c r="CH23" s="54"/>
      <c r="CI23" s="52" t="s">
        <v>407</v>
      </c>
      <c r="CJ23" s="53"/>
      <c r="CK23" s="54">
        <v>7.4527815063204494E-2</v>
      </c>
      <c r="CL23" s="54"/>
      <c r="CM23" s="52" t="s">
        <v>95</v>
      </c>
      <c r="CN23" s="53"/>
      <c r="CO23" s="54">
        <v>3.1462833113520751E-2</v>
      </c>
      <c r="CP23" s="54"/>
      <c r="CQ23" s="52" t="s">
        <v>92</v>
      </c>
      <c r="CR23" s="53"/>
      <c r="CS23" s="54">
        <v>4.994896877329115E-2</v>
      </c>
      <c r="CT23" s="54"/>
      <c r="CU23" s="52" t="s">
        <v>345</v>
      </c>
      <c r="CV23" s="53"/>
      <c r="CW23" s="54">
        <v>5.2657223546309188E-2</v>
      </c>
      <c r="CX23" s="54"/>
      <c r="CY23" s="52" t="s">
        <v>108</v>
      </c>
      <c r="CZ23" s="53"/>
      <c r="DA23" s="54">
        <v>4.8429397231148967E-2</v>
      </c>
      <c r="DB23" s="54"/>
      <c r="DC23" s="52" t="s">
        <v>377</v>
      </c>
      <c r="DD23" s="53"/>
      <c r="DE23" s="54" t="s">
        <v>377</v>
      </c>
      <c r="DF23" s="54"/>
      <c r="DG23" s="52" t="s">
        <v>412</v>
      </c>
      <c r="DH23" s="53"/>
      <c r="DI23" s="54">
        <v>3.5680330812001108E-2</v>
      </c>
      <c r="DJ23" s="54"/>
      <c r="DK23" s="52" t="s">
        <v>451</v>
      </c>
      <c r="DL23" s="53"/>
      <c r="DM23" s="54">
        <v>4.4343427823928472E-2</v>
      </c>
      <c r="DN23" s="54"/>
      <c r="DO23" s="52" t="s">
        <v>377</v>
      </c>
      <c r="DP23" s="53"/>
      <c r="DQ23" s="54" t="s">
        <v>377</v>
      </c>
      <c r="DR23" s="54"/>
      <c r="DS23" s="52" t="s">
        <v>95</v>
      </c>
      <c r="DT23" s="53"/>
      <c r="DU23" s="54">
        <v>2.1893246139551993E-2</v>
      </c>
      <c r="DV23" s="54"/>
      <c r="DW23" s="52" t="s">
        <v>462</v>
      </c>
      <c r="DX23" s="53"/>
      <c r="DY23" s="54">
        <v>-3.2300194707889486E-7</v>
      </c>
      <c r="DZ23" s="54"/>
      <c r="EA23" s="52" t="s">
        <v>377</v>
      </c>
      <c r="EB23" s="53"/>
      <c r="EC23" s="54" t="s">
        <v>377</v>
      </c>
      <c r="ED23" s="54"/>
      <c r="EE23" s="52" t="s">
        <v>91</v>
      </c>
      <c r="EF23" s="53"/>
      <c r="EG23" s="54">
        <v>5.3067535741554747E-2</v>
      </c>
      <c r="EH23" s="54"/>
      <c r="EI23" s="52" t="s">
        <v>447</v>
      </c>
      <c r="EJ23" s="53"/>
      <c r="EK23" s="54">
        <v>4.2108140583503463E-2</v>
      </c>
      <c r="EL23" s="54"/>
      <c r="EM23" s="52" t="s">
        <v>377</v>
      </c>
      <c r="EN23" s="53"/>
      <c r="EO23" s="54" t="s">
        <v>377</v>
      </c>
      <c r="EP23" s="54"/>
      <c r="EQ23" s="52" t="s">
        <v>116</v>
      </c>
      <c r="ER23" s="53"/>
      <c r="ES23" s="54">
        <v>3.3409018905929816E-2</v>
      </c>
      <c r="ET23" s="54"/>
      <c r="EU23" s="52" t="s">
        <v>448</v>
      </c>
      <c r="EV23" s="53"/>
      <c r="EW23" s="54">
        <v>2.9537449631617183E-2</v>
      </c>
      <c r="EX23" s="54"/>
      <c r="EY23" s="52" t="s">
        <v>379</v>
      </c>
      <c r="EZ23" s="53"/>
      <c r="FA23" s="54">
        <v>2.9989333142628014E-2</v>
      </c>
      <c r="FB23" s="54"/>
      <c r="FC23" s="52" t="s">
        <v>346</v>
      </c>
      <c r="FD23" s="53"/>
      <c r="FE23" s="54">
        <v>2.747906875477624E-2</v>
      </c>
      <c r="FF23" s="54"/>
      <c r="FG23" s="52" t="s">
        <v>377</v>
      </c>
      <c r="FH23" s="53"/>
      <c r="FI23" s="54" t="s">
        <v>377</v>
      </c>
      <c r="FJ23" s="54"/>
      <c r="FK23" s="52" t="s">
        <v>377</v>
      </c>
      <c r="FL23" s="53"/>
      <c r="FM23" s="54" t="s">
        <v>377</v>
      </c>
      <c r="FN23" s="54"/>
      <c r="FO23" s="52" t="s">
        <v>95</v>
      </c>
      <c r="FP23" s="53"/>
      <c r="FQ23" s="54">
        <v>2.1810410338312887E-2</v>
      </c>
      <c r="FR23" s="54"/>
      <c r="FS23" s="52" t="s">
        <v>116</v>
      </c>
      <c r="FT23" s="53"/>
      <c r="FU23" s="54">
        <v>3.3168801834676229E-2</v>
      </c>
      <c r="FV23" s="54"/>
      <c r="FW23" s="52" t="s">
        <v>268</v>
      </c>
      <c r="FX23" s="53"/>
      <c r="FY23" s="54">
        <v>2.7122549774738405E-2</v>
      </c>
      <c r="FZ23" s="54"/>
      <c r="GA23" s="52" t="s">
        <v>377</v>
      </c>
      <c r="GB23" s="53"/>
      <c r="GC23" s="54" t="s">
        <v>377</v>
      </c>
      <c r="GD23" s="54"/>
      <c r="GE23" s="52" t="s">
        <v>377</v>
      </c>
      <c r="GF23" s="53"/>
      <c r="GG23" s="54" t="s">
        <v>377</v>
      </c>
      <c r="GH23" s="54"/>
      <c r="GI23" s="52" t="s">
        <v>268</v>
      </c>
      <c r="GJ23" s="53"/>
      <c r="GK23" s="54">
        <v>2.7287362469518382E-2</v>
      </c>
      <c r="GL23" s="54"/>
      <c r="GM23" s="52" t="s">
        <v>377</v>
      </c>
      <c r="GN23" s="53"/>
      <c r="GO23" s="54" t="s">
        <v>377</v>
      </c>
      <c r="GP23" s="54"/>
      <c r="GQ23" s="52" t="s">
        <v>377</v>
      </c>
      <c r="GR23" s="53"/>
      <c r="GS23" s="54" t="s">
        <v>377</v>
      </c>
      <c r="GT23" s="54"/>
      <c r="GU23" s="52" t="s">
        <v>377</v>
      </c>
      <c r="GV23" s="53"/>
      <c r="GW23" s="54" t="s">
        <v>377</v>
      </c>
      <c r="GX23" s="54"/>
      <c r="GY23" s="52" t="s">
        <v>298</v>
      </c>
      <c r="GZ23" s="53"/>
      <c r="HA23" s="54">
        <v>5.2458270308541902E-2</v>
      </c>
      <c r="HB23" s="54"/>
      <c r="HC23" s="52" t="s">
        <v>422</v>
      </c>
      <c r="HD23" s="53"/>
      <c r="HE23" s="54">
        <v>2.3977725914132116E-2</v>
      </c>
      <c r="HF23" s="54"/>
      <c r="HG23" s="52" t="s">
        <v>377</v>
      </c>
      <c r="HH23" s="53"/>
      <c r="HI23" s="54" t="s">
        <v>377</v>
      </c>
      <c r="HJ23" s="54"/>
      <c r="HK23" s="52" t="s">
        <v>377</v>
      </c>
      <c r="HL23" s="53"/>
      <c r="HM23" s="54" t="s">
        <v>377</v>
      </c>
      <c r="HN23" s="54"/>
      <c r="HO23" s="52" t="s">
        <v>377</v>
      </c>
      <c r="HP23" s="53"/>
      <c r="HQ23" s="54" t="s">
        <v>377</v>
      </c>
      <c r="HR23" s="54"/>
    </row>
    <row r="24" spans="1:226" s="1" customFormat="1" x14ac:dyDescent="0.25">
      <c r="A24" s="35"/>
      <c r="B24" s="50">
        <f t="shared" si="0"/>
        <v>9</v>
      </c>
      <c r="C24" s="52" t="s">
        <v>107</v>
      </c>
      <c r="D24" s="53"/>
      <c r="E24" s="54">
        <v>2.4466215191686565E-2</v>
      </c>
      <c r="F24" s="54"/>
      <c r="G24" s="52" t="s">
        <v>377</v>
      </c>
      <c r="H24" s="53"/>
      <c r="I24" s="54" t="s">
        <v>377</v>
      </c>
      <c r="J24" s="54"/>
      <c r="K24" s="52" t="s">
        <v>377</v>
      </c>
      <c r="L24" s="53"/>
      <c r="M24" s="54" t="s">
        <v>377</v>
      </c>
      <c r="N24" s="54"/>
      <c r="O24" s="52" t="s">
        <v>377</v>
      </c>
      <c r="P24" s="53"/>
      <c r="Q24" s="54" t="s">
        <v>377</v>
      </c>
      <c r="R24" s="54"/>
      <c r="S24" s="52" t="s">
        <v>377</v>
      </c>
      <c r="T24" s="53"/>
      <c r="U24" s="54" t="s">
        <v>377</v>
      </c>
      <c r="V24" s="54"/>
      <c r="W24" s="52" t="s">
        <v>377</v>
      </c>
      <c r="X24" s="53"/>
      <c r="Y24" s="54" t="s">
        <v>377</v>
      </c>
      <c r="Z24" s="54"/>
      <c r="AA24" s="52" t="s">
        <v>377</v>
      </c>
      <c r="AB24" s="53"/>
      <c r="AC24" s="54" t="s">
        <v>377</v>
      </c>
      <c r="AD24" s="54"/>
      <c r="AE24" s="52" t="s">
        <v>91</v>
      </c>
      <c r="AF24" s="53"/>
      <c r="AG24" s="54">
        <v>2.5700505850491676E-2</v>
      </c>
      <c r="AH24" s="54"/>
      <c r="AI24" s="52" t="s">
        <v>463</v>
      </c>
      <c r="AJ24" s="53"/>
      <c r="AK24" s="54">
        <v>2.2526774963845548E-2</v>
      </c>
      <c r="AL24" s="54"/>
      <c r="AM24" s="52" t="s">
        <v>138</v>
      </c>
      <c r="AN24" s="53"/>
      <c r="AO24" s="54">
        <v>3.2758296755690135E-2</v>
      </c>
      <c r="AP24" s="54"/>
      <c r="AQ24" s="52" t="s">
        <v>112</v>
      </c>
      <c r="AR24" s="53"/>
      <c r="AS24" s="54">
        <v>2.0179368708005345E-2</v>
      </c>
      <c r="AT24" s="54"/>
      <c r="AU24" s="52" t="s">
        <v>464</v>
      </c>
      <c r="AV24" s="53"/>
      <c r="AW24" s="54">
        <v>2.383970016674334E-2</v>
      </c>
      <c r="AX24" s="54"/>
      <c r="AY24" s="52" t="s">
        <v>111</v>
      </c>
      <c r="AZ24" s="53"/>
      <c r="BA24" s="54">
        <v>3.1699637610028843E-2</v>
      </c>
      <c r="BB24" s="54"/>
      <c r="BC24" s="52" t="s">
        <v>458</v>
      </c>
      <c r="BD24" s="53"/>
      <c r="BE24" s="54">
        <v>4.1101893508934138E-2</v>
      </c>
      <c r="BF24" s="54"/>
      <c r="BG24" s="52" t="s">
        <v>111</v>
      </c>
      <c r="BH24" s="53"/>
      <c r="BI24" s="54">
        <v>2.4550277744921207E-2</v>
      </c>
      <c r="BJ24" s="54"/>
      <c r="BK24" s="52" t="s">
        <v>138</v>
      </c>
      <c r="BL24" s="53"/>
      <c r="BM24" s="54">
        <v>3.5513562875431948E-2</v>
      </c>
      <c r="BN24" s="54"/>
      <c r="BO24" s="52" t="s">
        <v>431</v>
      </c>
      <c r="BP24" s="53"/>
      <c r="BQ24" s="54">
        <v>2.0994727516989293E-2</v>
      </c>
      <c r="BR24" s="54"/>
      <c r="BS24" s="52" t="s">
        <v>104</v>
      </c>
      <c r="BT24" s="53"/>
      <c r="BU24" s="54">
        <v>1.7592242149363731E-2</v>
      </c>
      <c r="BV24" s="54"/>
      <c r="BW24" s="52" t="s">
        <v>85</v>
      </c>
      <c r="BX24" s="53"/>
      <c r="BY24" s="54">
        <v>4.8123147737050634E-2</v>
      </c>
      <c r="BZ24" s="54"/>
      <c r="CA24" s="52" t="s">
        <v>351</v>
      </c>
      <c r="CB24" s="53"/>
      <c r="CC24" s="54">
        <v>4.6963740976532942E-2</v>
      </c>
      <c r="CD24" s="54"/>
      <c r="CE24" s="52" t="s">
        <v>377</v>
      </c>
      <c r="CF24" s="53"/>
      <c r="CG24" s="54" t="s">
        <v>377</v>
      </c>
      <c r="CH24" s="54"/>
      <c r="CI24" s="52" t="s">
        <v>346</v>
      </c>
      <c r="CJ24" s="53"/>
      <c r="CK24" s="54">
        <v>7.357153963571722E-2</v>
      </c>
      <c r="CL24" s="54"/>
      <c r="CM24" s="52" t="s">
        <v>298</v>
      </c>
      <c r="CN24" s="53"/>
      <c r="CO24" s="54">
        <v>3.1016504515384971E-2</v>
      </c>
      <c r="CP24" s="54"/>
      <c r="CQ24" s="52" t="s">
        <v>91</v>
      </c>
      <c r="CR24" s="53"/>
      <c r="CS24" s="54">
        <v>4.9307936104124164E-2</v>
      </c>
      <c r="CT24" s="54"/>
      <c r="CU24" s="52" t="s">
        <v>85</v>
      </c>
      <c r="CV24" s="53"/>
      <c r="CW24" s="54">
        <v>5.2464386239958229E-2</v>
      </c>
      <c r="CX24" s="54"/>
      <c r="CY24" s="52" t="s">
        <v>99</v>
      </c>
      <c r="CZ24" s="53"/>
      <c r="DA24" s="54">
        <v>4.6435725740583182E-2</v>
      </c>
      <c r="DB24" s="54"/>
      <c r="DC24" s="52" t="s">
        <v>377</v>
      </c>
      <c r="DD24" s="53"/>
      <c r="DE24" s="54" t="s">
        <v>377</v>
      </c>
      <c r="DF24" s="54"/>
      <c r="DG24" s="52" t="s">
        <v>429</v>
      </c>
      <c r="DH24" s="53"/>
      <c r="DI24" s="54">
        <v>3.5641670651308272E-2</v>
      </c>
      <c r="DJ24" s="54"/>
      <c r="DK24" s="52" t="s">
        <v>119</v>
      </c>
      <c r="DL24" s="53"/>
      <c r="DM24" s="54">
        <v>4.2424843546864516E-2</v>
      </c>
      <c r="DN24" s="54"/>
      <c r="DO24" s="52" t="s">
        <v>377</v>
      </c>
      <c r="DP24" s="53"/>
      <c r="DQ24" s="54" t="s">
        <v>377</v>
      </c>
      <c r="DR24" s="54"/>
      <c r="DS24" s="52" t="s">
        <v>431</v>
      </c>
      <c r="DT24" s="53"/>
      <c r="DU24" s="54">
        <v>2.1820175696539532E-2</v>
      </c>
      <c r="DV24" s="54"/>
      <c r="DW24" s="52" t="s">
        <v>430</v>
      </c>
      <c r="DX24" s="53"/>
      <c r="DY24" s="54">
        <v>-3.7185599157457878E-7</v>
      </c>
      <c r="DZ24" s="54"/>
      <c r="EA24" s="52" t="s">
        <v>377</v>
      </c>
      <c r="EB24" s="53"/>
      <c r="EC24" s="54" t="s">
        <v>377</v>
      </c>
      <c r="ED24" s="54"/>
      <c r="EE24" s="52" t="s">
        <v>424</v>
      </c>
      <c r="EF24" s="53"/>
      <c r="EG24" s="54">
        <v>4.4420050928169058E-2</v>
      </c>
      <c r="EH24" s="54"/>
      <c r="EI24" s="52" t="s">
        <v>112</v>
      </c>
      <c r="EJ24" s="53"/>
      <c r="EK24" s="54">
        <v>4.0367462581553507E-2</v>
      </c>
      <c r="EL24" s="54"/>
      <c r="EM24" s="52" t="s">
        <v>377</v>
      </c>
      <c r="EN24" s="53"/>
      <c r="EO24" s="54" t="s">
        <v>377</v>
      </c>
      <c r="EP24" s="54"/>
      <c r="EQ24" s="52" t="s">
        <v>89</v>
      </c>
      <c r="ER24" s="53"/>
      <c r="ES24" s="54">
        <v>3.2853861863291908E-2</v>
      </c>
      <c r="ET24" s="54"/>
      <c r="EU24" s="52" t="s">
        <v>465</v>
      </c>
      <c r="EV24" s="53"/>
      <c r="EW24" s="54">
        <v>2.9343938711667603E-2</v>
      </c>
      <c r="EX24" s="54"/>
      <c r="EY24" s="52" t="s">
        <v>408</v>
      </c>
      <c r="EZ24" s="53"/>
      <c r="FA24" s="54">
        <v>2.9688452231627208E-2</v>
      </c>
      <c r="FB24" s="54"/>
      <c r="FC24" s="52" t="s">
        <v>116</v>
      </c>
      <c r="FD24" s="53"/>
      <c r="FE24" s="54">
        <v>2.6225985767062251E-2</v>
      </c>
      <c r="FF24" s="54"/>
      <c r="FG24" s="52" t="s">
        <v>377</v>
      </c>
      <c r="FH24" s="53"/>
      <c r="FI24" s="54" t="s">
        <v>377</v>
      </c>
      <c r="FJ24" s="54"/>
      <c r="FK24" s="52" t="s">
        <v>377</v>
      </c>
      <c r="FL24" s="53"/>
      <c r="FM24" s="54" t="s">
        <v>377</v>
      </c>
      <c r="FN24" s="54"/>
      <c r="FO24" s="52" t="s">
        <v>431</v>
      </c>
      <c r="FP24" s="53"/>
      <c r="FQ24" s="54">
        <v>2.1738414412404504E-2</v>
      </c>
      <c r="FR24" s="54"/>
      <c r="FS24" s="52" t="s">
        <v>89</v>
      </c>
      <c r="FT24" s="53"/>
      <c r="FU24" s="54">
        <v>3.2629991852121523E-2</v>
      </c>
      <c r="FV24" s="54"/>
      <c r="FW24" s="52" t="s">
        <v>432</v>
      </c>
      <c r="FX24" s="53"/>
      <c r="FY24" s="54">
        <v>2.7026339963871295E-2</v>
      </c>
      <c r="FZ24" s="54"/>
      <c r="GA24" s="52" t="s">
        <v>377</v>
      </c>
      <c r="GB24" s="53"/>
      <c r="GC24" s="54" t="s">
        <v>377</v>
      </c>
      <c r="GD24" s="54"/>
      <c r="GE24" s="52" t="s">
        <v>377</v>
      </c>
      <c r="GF24" s="53"/>
      <c r="GG24" s="54" t="s">
        <v>377</v>
      </c>
      <c r="GH24" s="54"/>
      <c r="GI24" s="52" t="s">
        <v>432</v>
      </c>
      <c r="GJ24" s="53"/>
      <c r="GK24" s="54">
        <v>2.7190377140546004E-2</v>
      </c>
      <c r="GL24" s="54"/>
      <c r="GM24" s="52" t="s">
        <v>377</v>
      </c>
      <c r="GN24" s="53"/>
      <c r="GO24" s="54" t="s">
        <v>377</v>
      </c>
      <c r="GP24" s="54"/>
      <c r="GQ24" s="52" t="s">
        <v>377</v>
      </c>
      <c r="GR24" s="53"/>
      <c r="GS24" s="54" t="s">
        <v>377</v>
      </c>
      <c r="GT24" s="54"/>
      <c r="GU24" s="52" t="s">
        <v>377</v>
      </c>
      <c r="GV24" s="53"/>
      <c r="GW24" s="54" t="s">
        <v>377</v>
      </c>
      <c r="GX24" s="54"/>
      <c r="GY24" s="52" t="s">
        <v>433</v>
      </c>
      <c r="GZ24" s="53"/>
      <c r="HA24" s="54">
        <v>4.9744961909245294E-2</v>
      </c>
      <c r="HB24" s="54"/>
      <c r="HC24" s="52" t="s">
        <v>404</v>
      </c>
      <c r="HD24" s="53"/>
      <c r="HE24" s="54">
        <v>2.3027237770312684E-2</v>
      </c>
      <c r="HF24" s="54"/>
      <c r="HG24" s="52" t="s">
        <v>377</v>
      </c>
      <c r="HH24" s="53"/>
      <c r="HI24" s="54" t="s">
        <v>377</v>
      </c>
      <c r="HJ24" s="54"/>
      <c r="HK24" s="52" t="s">
        <v>377</v>
      </c>
      <c r="HL24" s="53"/>
      <c r="HM24" s="54" t="s">
        <v>377</v>
      </c>
      <c r="HN24" s="54"/>
      <c r="HO24" s="52" t="s">
        <v>377</v>
      </c>
      <c r="HP24" s="53"/>
      <c r="HQ24" s="54" t="s">
        <v>377</v>
      </c>
      <c r="HR24" s="54"/>
    </row>
    <row r="25" spans="1:226" s="1" customFormat="1" x14ac:dyDescent="0.25">
      <c r="A25" s="35"/>
      <c r="B25" s="50">
        <f t="shared" si="0"/>
        <v>10</v>
      </c>
      <c r="C25" s="52" t="s">
        <v>147</v>
      </c>
      <c r="D25" s="53"/>
      <c r="E25" s="54">
        <v>2.1818810034568838E-2</v>
      </c>
      <c r="F25" s="54"/>
      <c r="G25" s="52" t="s">
        <v>377</v>
      </c>
      <c r="H25" s="53"/>
      <c r="I25" s="54" t="s">
        <v>377</v>
      </c>
      <c r="J25" s="54"/>
      <c r="K25" s="52" t="s">
        <v>377</v>
      </c>
      <c r="L25" s="53"/>
      <c r="M25" s="54" t="s">
        <v>377</v>
      </c>
      <c r="N25" s="54"/>
      <c r="O25" s="52" t="s">
        <v>377</v>
      </c>
      <c r="P25" s="53"/>
      <c r="Q25" s="54" t="s">
        <v>377</v>
      </c>
      <c r="R25" s="54"/>
      <c r="S25" s="52" t="s">
        <v>377</v>
      </c>
      <c r="T25" s="53"/>
      <c r="U25" s="54" t="s">
        <v>377</v>
      </c>
      <c r="V25" s="54"/>
      <c r="W25" s="52" t="s">
        <v>377</v>
      </c>
      <c r="X25" s="53"/>
      <c r="Y25" s="54" t="s">
        <v>377</v>
      </c>
      <c r="Z25" s="54"/>
      <c r="AA25" s="52" t="s">
        <v>377</v>
      </c>
      <c r="AB25" s="53"/>
      <c r="AC25" s="54" t="s">
        <v>377</v>
      </c>
      <c r="AD25" s="54"/>
      <c r="AE25" s="52" t="s">
        <v>106</v>
      </c>
      <c r="AF25" s="53"/>
      <c r="AG25" s="54">
        <v>2.3041309705507124E-2</v>
      </c>
      <c r="AH25" s="54"/>
      <c r="AI25" s="52" t="s">
        <v>299</v>
      </c>
      <c r="AJ25" s="53"/>
      <c r="AK25" s="54">
        <v>2.2002997659494691E-2</v>
      </c>
      <c r="AL25" s="54"/>
      <c r="AM25" s="52" t="s">
        <v>466</v>
      </c>
      <c r="AN25" s="53"/>
      <c r="AO25" s="54">
        <v>3.1575155203750149E-2</v>
      </c>
      <c r="AP25" s="54"/>
      <c r="AQ25" s="52" t="s">
        <v>431</v>
      </c>
      <c r="AR25" s="53"/>
      <c r="AS25" s="54">
        <v>1.9296231286394561E-2</v>
      </c>
      <c r="AT25" s="54"/>
      <c r="AU25" s="52" t="s">
        <v>406</v>
      </c>
      <c r="AV25" s="53"/>
      <c r="AW25" s="54">
        <v>2.3477013426384325E-2</v>
      </c>
      <c r="AX25" s="54"/>
      <c r="AY25" s="52" t="s">
        <v>445</v>
      </c>
      <c r="AZ25" s="53"/>
      <c r="BA25" s="54">
        <v>3.1644029731007307E-2</v>
      </c>
      <c r="BB25" s="54"/>
      <c r="BC25" s="52" t="s">
        <v>374</v>
      </c>
      <c r="BD25" s="53"/>
      <c r="BE25" s="54">
        <v>3.9956436431946608E-2</v>
      </c>
      <c r="BF25" s="54"/>
      <c r="BG25" s="52" t="s">
        <v>449</v>
      </c>
      <c r="BH25" s="53"/>
      <c r="BI25" s="54">
        <v>2.3050215575792444E-2</v>
      </c>
      <c r="BJ25" s="54"/>
      <c r="BK25" s="52" t="s">
        <v>375</v>
      </c>
      <c r="BL25" s="53"/>
      <c r="BM25" s="54">
        <v>3.3911637746091267E-2</v>
      </c>
      <c r="BN25" s="54"/>
      <c r="BO25" s="52" t="s">
        <v>135</v>
      </c>
      <c r="BP25" s="53"/>
      <c r="BQ25" s="54">
        <v>2.0991500051540577E-2</v>
      </c>
      <c r="BR25" s="54"/>
      <c r="BS25" s="52" t="s">
        <v>463</v>
      </c>
      <c r="BT25" s="53"/>
      <c r="BU25" s="54">
        <v>1.6735230859926224E-2</v>
      </c>
      <c r="BV25" s="54"/>
      <c r="BW25" s="52" t="s">
        <v>101</v>
      </c>
      <c r="BX25" s="53"/>
      <c r="BY25" s="54">
        <v>3.9259975835985131E-2</v>
      </c>
      <c r="BZ25" s="54"/>
      <c r="CA25" s="52" t="s">
        <v>101</v>
      </c>
      <c r="CB25" s="53"/>
      <c r="CC25" s="54">
        <v>3.2636414340889729E-2</v>
      </c>
      <c r="CD25" s="54"/>
      <c r="CE25" s="52" t="s">
        <v>377</v>
      </c>
      <c r="CF25" s="53"/>
      <c r="CG25" s="54" t="s">
        <v>377</v>
      </c>
      <c r="CH25" s="54"/>
      <c r="CI25" s="52" t="s">
        <v>450</v>
      </c>
      <c r="CJ25" s="53"/>
      <c r="CK25" s="54">
        <v>4.8246473473835337E-2</v>
      </c>
      <c r="CL25" s="54"/>
      <c r="CM25" s="52" t="s">
        <v>434</v>
      </c>
      <c r="CN25" s="53"/>
      <c r="CO25" s="54">
        <v>2.9049983267707455E-2</v>
      </c>
      <c r="CP25" s="54"/>
      <c r="CQ25" s="52" t="s">
        <v>352</v>
      </c>
      <c r="CR25" s="53"/>
      <c r="CS25" s="54">
        <v>3.6133080334239363E-2</v>
      </c>
      <c r="CT25" s="54"/>
      <c r="CU25" s="52" t="s">
        <v>92</v>
      </c>
      <c r="CV25" s="53"/>
      <c r="CW25" s="54">
        <v>4.4508749525080625E-2</v>
      </c>
      <c r="CX25" s="54"/>
      <c r="CY25" s="52" t="s">
        <v>92</v>
      </c>
      <c r="CZ25" s="53"/>
      <c r="DA25" s="54">
        <v>3.6312562924719932E-2</v>
      </c>
      <c r="DB25" s="54"/>
      <c r="DC25" s="52" t="s">
        <v>377</v>
      </c>
      <c r="DD25" s="53"/>
      <c r="DE25" s="54" t="s">
        <v>377</v>
      </c>
      <c r="DF25" s="54"/>
      <c r="DG25" s="52" t="s">
        <v>94</v>
      </c>
      <c r="DH25" s="53"/>
      <c r="DI25" s="54">
        <v>3.1979017531354799E-2</v>
      </c>
      <c r="DJ25" s="54"/>
      <c r="DK25" s="52" t="s">
        <v>102</v>
      </c>
      <c r="DL25" s="53"/>
      <c r="DM25" s="54">
        <v>3.0010906464025575E-2</v>
      </c>
      <c r="DN25" s="54"/>
      <c r="DO25" s="52" t="s">
        <v>377</v>
      </c>
      <c r="DP25" s="53"/>
      <c r="DQ25" s="54" t="s">
        <v>377</v>
      </c>
      <c r="DR25" s="54"/>
      <c r="DS25" s="52" t="s">
        <v>103</v>
      </c>
      <c r="DT25" s="53"/>
      <c r="DU25" s="54">
        <v>2.1672511687674267E-2</v>
      </c>
      <c r="DV25" s="54"/>
      <c r="DW25" s="52" t="s">
        <v>467</v>
      </c>
      <c r="DX25" s="53"/>
      <c r="DY25" s="54">
        <v>-4.2394005554105205E-7</v>
      </c>
      <c r="DZ25" s="54"/>
      <c r="EA25" s="52" t="s">
        <v>377</v>
      </c>
      <c r="EB25" s="53"/>
      <c r="EC25" s="54" t="s">
        <v>377</v>
      </c>
      <c r="ED25" s="54"/>
      <c r="EE25" s="52" t="s">
        <v>101</v>
      </c>
      <c r="EF25" s="53"/>
      <c r="EG25" s="54">
        <v>4.2553513809192749E-2</v>
      </c>
      <c r="EH25" s="54"/>
      <c r="EI25" s="52" t="s">
        <v>468</v>
      </c>
      <c r="EJ25" s="53"/>
      <c r="EK25" s="54">
        <v>4.0192825828891769E-2</v>
      </c>
      <c r="EL25" s="54"/>
      <c r="EM25" s="52" t="s">
        <v>377</v>
      </c>
      <c r="EN25" s="53"/>
      <c r="EO25" s="54" t="s">
        <v>377</v>
      </c>
      <c r="EP25" s="54"/>
      <c r="EQ25" s="52" t="s">
        <v>119</v>
      </c>
      <c r="ER25" s="53"/>
      <c r="ES25" s="54">
        <v>2.9933868024235692E-2</v>
      </c>
      <c r="ET25" s="54"/>
      <c r="EU25" s="52" t="s">
        <v>413</v>
      </c>
      <c r="EV25" s="53"/>
      <c r="EW25" s="54">
        <v>2.9272161092054282E-2</v>
      </c>
      <c r="EX25" s="54"/>
      <c r="EY25" s="52" t="s">
        <v>465</v>
      </c>
      <c r="EZ25" s="53"/>
      <c r="FA25" s="54">
        <v>2.6732846135607873E-2</v>
      </c>
      <c r="FB25" s="54"/>
      <c r="FC25" s="52" t="s">
        <v>379</v>
      </c>
      <c r="FD25" s="53"/>
      <c r="FE25" s="54">
        <v>2.5074797288263537E-2</v>
      </c>
      <c r="FF25" s="54"/>
      <c r="FG25" s="52" t="s">
        <v>377</v>
      </c>
      <c r="FH25" s="53"/>
      <c r="FI25" s="54" t="s">
        <v>377</v>
      </c>
      <c r="FJ25" s="54"/>
      <c r="FK25" s="52" t="s">
        <v>377</v>
      </c>
      <c r="FL25" s="53"/>
      <c r="FM25" s="54" t="s">
        <v>377</v>
      </c>
      <c r="FN25" s="54"/>
      <c r="FO25" s="52" t="s">
        <v>103</v>
      </c>
      <c r="FP25" s="53"/>
      <c r="FQ25" s="54">
        <v>2.1575904580940438E-2</v>
      </c>
      <c r="FR25" s="54"/>
      <c r="FS25" s="52" t="s">
        <v>119</v>
      </c>
      <c r="FT25" s="53"/>
      <c r="FU25" s="54">
        <v>2.9723026211122289E-2</v>
      </c>
      <c r="FV25" s="54"/>
      <c r="FW25" s="52" t="s">
        <v>436</v>
      </c>
      <c r="FX25" s="53"/>
      <c r="FY25" s="54">
        <v>2.4628299683840997E-2</v>
      </c>
      <c r="FZ25" s="54"/>
      <c r="GA25" s="52" t="s">
        <v>377</v>
      </c>
      <c r="GB25" s="53"/>
      <c r="GC25" s="54" t="s">
        <v>377</v>
      </c>
      <c r="GD25" s="54"/>
      <c r="GE25" s="52" t="s">
        <v>377</v>
      </c>
      <c r="GF25" s="53"/>
      <c r="GG25" s="54" t="s">
        <v>377</v>
      </c>
      <c r="GH25" s="54"/>
      <c r="GI25" s="52" t="s">
        <v>436</v>
      </c>
      <c r="GJ25" s="53"/>
      <c r="GK25" s="54">
        <v>2.477827113439339E-2</v>
      </c>
      <c r="GL25" s="54"/>
      <c r="GM25" s="52" t="s">
        <v>377</v>
      </c>
      <c r="GN25" s="53"/>
      <c r="GO25" s="54" t="s">
        <v>377</v>
      </c>
      <c r="GP25" s="54"/>
      <c r="GQ25" s="52" t="s">
        <v>377</v>
      </c>
      <c r="GR25" s="53"/>
      <c r="GS25" s="54" t="s">
        <v>377</v>
      </c>
      <c r="GT25" s="54"/>
      <c r="GU25" s="52" t="s">
        <v>377</v>
      </c>
      <c r="GV25" s="53"/>
      <c r="GW25" s="54" t="s">
        <v>377</v>
      </c>
      <c r="GX25" s="54"/>
      <c r="GY25" s="52" t="s">
        <v>437</v>
      </c>
      <c r="GZ25" s="53"/>
      <c r="HA25" s="54">
        <v>4.9707385154704596E-2</v>
      </c>
      <c r="HB25" s="54"/>
      <c r="HC25" s="52" t="s">
        <v>452</v>
      </c>
      <c r="HD25" s="53"/>
      <c r="HE25" s="54">
        <v>1.4734094939325672E-2</v>
      </c>
      <c r="HF25" s="54"/>
      <c r="HG25" s="52" t="s">
        <v>377</v>
      </c>
      <c r="HH25" s="53"/>
      <c r="HI25" s="54" t="s">
        <v>377</v>
      </c>
      <c r="HJ25" s="54"/>
      <c r="HK25" s="52" t="s">
        <v>377</v>
      </c>
      <c r="HL25" s="53"/>
      <c r="HM25" s="54" t="s">
        <v>377</v>
      </c>
      <c r="HN25" s="54"/>
      <c r="HO25" s="52" t="s">
        <v>377</v>
      </c>
      <c r="HP25" s="53"/>
      <c r="HQ25" s="54" t="s">
        <v>377</v>
      </c>
      <c r="HR25" s="54"/>
    </row>
    <row r="26" spans="1:226" s="26" customFormat="1" ht="19.5" customHeight="1" x14ac:dyDescent="0.25">
      <c r="A26" s="35"/>
      <c r="C26"/>
      <c r="D26" s="66"/>
      <c r="E26" s="67"/>
      <c r="F26" s="67"/>
      <c r="G26"/>
      <c r="H26" s="66"/>
      <c r="I26" s="67"/>
      <c r="J26" s="67"/>
      <c r="K26"/>
      <c r="L26" s="66"/>
      <c r="M26" s="67"/>
      <c r="N26" s="67"/>
      <c r="O26"/>
      <c r="P26" s="66"/>
      <c r="Q26" s="67"/>
      <c r="R26" s="67"/>
      <c r="S26"/>
      <c r="T26" s="66"/>
      <c r="U26" s="67"/>
      <c r="V26" s="67"/>
      <c r="W26"/>
      <c r="X26" s="66"/>
      <c r="Y26" s="67"/>
      <c r="Z26" s="67"/>
      <c r="AA26"/>
      <c r="AB26" s="66"/>
      <c r="AC26" s="67"/>
      <c r="AD26" s="67"/>
      <c r="AE26"/>
      <c r="AF26" s="66"/>
      <c r="AG26" s="67"/>
      <c r="AH26" s="67"/>
      <c r="AI26"/>
      <c r="AJ26" s="66"/>
      <c r="AK26" s="67"/>
      <c r="AL26" s="67"/>
      <c r="AM26"/>
      <c r="AN26" s="66"/>
      <c r="AO26" s="67"/>
      <c r="AP26" s="67"/>
      <c r="AQ26"/>
      <c r="AR26" s="66"/>
      <c r="AS26" s="67"/>
      <c r="AT26" s="67"/>
      <c r="AU26"/>
      <c r="AV26" s="66"/>
      <c r="AW26" s="67"/>
      <c r="AX26" s="67"/>
      <c r="AY26"/>
      <c r="AZ26" s="66"/>
      <c r="BA26" s="67"/>
      <c r="BB26" s="67"/>
      <c r="BC26"/>
      <c r="BD26" s="66"/>
      <c r="BE26" s="67"/>
      <c r="BF26" s="67"/>
      <c r="BG26"/>
      <c r="BH26" s="66"/>
      <c r="BI26" s="67"/>
      <c r="BJ26" s="67"/>
      <c r="BK26"/>
      <c r="BL26" s="66"/>
      <c r="BM26" s="67"/>
      <c r="BN26" s="67"/>
      <c r="BO26"/>
      <c r="BP26" s="66"/>
      <c r="BQ26" s="67"/>
      <c r="BR26" s="67"/>
      <c r="BS26"/>
      <c r="BT26" s="66"/>
      <c r="BU26" s="67"/>
      <c r="BV26" s="67"/>
      <c r="BW26"/>
      <c r="BX26" s="66"/>
      <c r="BY26" s="67"/>
      <c r="BZ26" s="67"/>
      <c r="CA26"/>
      <c r="CB26" s="66"/>
      <c r="CC26" s="67"/>
      <c r="CD26" s="67"/>
      <c r="CE26"/>
      <c r="CF26" s="66"/>
      <c r="CG26" s="67"/>
      <c r="CH26" s="67"/>
      <c r="CI26"/>
      <c r="CJ26" s="66"/>
      <c r="CK26" s="67"/>
      <c r="CL26" s="67"/>
      <c r="CM26"/>
      <c r="CN26" s="66"/>
      <c r="CO26" s="67"/>
      <c r="CP26" s="67"/>
      <c r="CQ26"/>
      <c r="CR26" s="66"/>
      <c r="CS26" s="67"/>
      <c r="CT26" s="67"/>
      <c r="CU26"/>
      <c r="CV26" s="66"/>
      <c r="CW26" s="67"/>
      <c r="CX26" s="67"/>
      <c r="CY26"/>
      <c r="CZ26" s="66"/>
      <c r="DA26" s="67"/>
      <c r="DB26" s="67"/>
      <c r="DC26"/>
      <c r="DD26" s="66"/>
      <c r="DE26" s="67"/>
      <c r="DF26" s="67"/>
      <c r="DG26"/>
      <c r="DH26" s="66"/>
      <c r="DI26" s="67"/>
      <c r="DJ26" s="67"/>
      <c r="DK26"/>
      <c r="DL26" s="66"/>
      <c r="DM26" s="67"/>
      <c r="DN26" s="67"/>
      <c r="DO26"/>
      <c r="DP26" s="66"/>
      <c r="DQ26" s="67"/>
      <c r="DR26" s="67"/>
      <c r="DS26" s="68"/>
      <c r="DT26" s="66"/>
      <c r="DU26" s="67"/>
      <c r="DV26" s="67"/>
      <c r="DW26" s="68"/>
      <c r="DX26" s="66"/>
      <c r="DY26" s="67"/>
      <c r="DZ26" s="69"/>
      <c r="EA26" s="68"/>
      <c r="EB26" s="66"/>
      <c r="EC26" s="67"/>
      <c r="ED26" s="69"/>
      <c r="EE26"/>
      <c r="EF26" s="66"/>
      <c r="EG26" s="67"/>
      <c r="EH26" s="67"/>
      <c r="EI26"/>
      <c r="EJ26" s="66"/>
      <c r="EK26" s="67"/>
      <c r="EL26" s="67"/>
      <c r="EM26"/>
      <c r="EN26" s="66"/>
      <c r="EO26" s="67"/>
      <c r="EP26" s="67"/>
      <c r="EQ26"/>
      <c r="ER26" s="66"/>
      <c r="ES26" s="67"/>
      <c r="ET26" s="67"/>
      <c r="EU26"/>
      <c r="EV26" s="66"/>
      <c r="EW26" s="67"/>
      <c r="EX26" s="67"/>
      <c r="EY26"/>
      <c r="EZ26" s="66"/>
      <c r="FA26" s="67"/>
      <c r="FB26" s="67"/>
      <c r="FC26"/>
      <c r="FD26" s="66"/>
      <c r="FE26" s="67"/>
      <c r="FF26" s="67"/>
      <c r="FG26"/>
      <c r="FH26" s="66"/>
      <c r="FI26" s="67"/>
      <c r="FJ26" s="67"/>
      <c r="FK26"/>
      <c r="FL26" s="66"/>
      <c r="FM26" s="67"/>
      <c r="FN26" s="67"/>
      <c r="FO26"/>
      <c r="FP26" s="66"/>
      <c r="FQ26" s="67"/>
      <c r="FR26" s="67"/>
      <c r="FS26"/>
      <c r="FT26" s="66"/>
      <c r="FU26" s="67"/>
      <c r="FV26" s="67"/>
      <c r="FW26"/>
      <c r="FX26" s="66"/>
      <c r="FY26" s="67"/>
      <c r="FZ26" s="67"/>
      <c r="GA26"/>
      <c r="GB26" s="66"/>
      <c r="GC26" s="67"/>
      <c r="GD26" s="67"/>
      <c r="GE26"/>
      <c r="GF26" s="66"/>
      <c r="GG26" s="67"/>
      <c r="GH26" s="67"/>
      <c r="GI26"/>
      <c r="GJ26" s="66"/>
      <c r="GK26" s="67"/>
      <c r="GL26" s="67"/>
      <c r="GM26"/>
      <c r="GN26" s="66"/>
      <c r="GO26" s="67"/>
      <c r="GP26" s="67"/>
      <c r="GQ26"/>
      <c r="GR26" s="66"/>
      <c r="GS26" s="67"/>
      <c r="GT26" s="67"/>
      <c r="GU26"/>
      <c r="GV26" s="66"/>
      <c r="GW26" s="67"/>
      <c r="GX26" s="67"/>
      <c r="GY26"/>
      <c r="GZ26" s="66"/>
      <c r="HA26" s="67"/>
      <c r="HB26" s="67"/>
      <c r="HC26" s="67"/>
    </row>
    <row r="27" spans="1:226" s="26" customFormat="1" ht="14.45" customHeight="1" x14ac:dyDescent="0.25">
      <c r="A27" s="35"/>
      <c r="B27" s="134" t="s">
        <v>126</v>
      </c>
      <c r="C27" s="134"/>
      <c r="D27" s="134"/>
      <c r="E27" s="134"/>
      <c r="F27" s="134"/>
      <c r="G27" s="134"/>
      <c r="H27" s="134"/>
      <c r="I27" s="134"/>
      <c r="J27" s="134"/>
      <c r="K27" s="55"/>
      <c r="L27" s="55"/>
      <c r="M27" s="56"/>
      <c r="N27" s="56"/>
      <c r="O27" s="55"/>
      <c r="P27" s="55"/>
      <c r="Q27" s="56"/>
      <c r="R27" s="56"/>
      <c r="S27" s="55"/>
      <c r="T27" s="55"/>
      <c r="U27" s="56"/>
      <c r="V27" s="56"/>
      <c r="W27" s="55"/>
      <c r="X27" s="55"/>
      <c r="Y27" s="56"/>
      <c r="Z27" s="56"/>
      <c r="AA27" s="55"/>
      <c r="AB27" s="55"/>
      <c r="AC27" s="56"/>
      <c r="AD27" s="56"/>
      <c r="AE27" s="55"/>
      <c r="AF27" s="55"/>
      <c r="AG27" s="56"/>
      <c r="AH27" s="56"/>
      <c r="AI27" s="55"/>
      <c r="AJ27" s="55"/>
      <c r="AK27" s="56"/>
      <c r="AL27" s="56"/>
      <c r="AM27" s="55"/>
      <c r="AN27" s="55"/>
      <c r="AO27" s="56"/>
      <c r="AP27" s="56"/>
      <c r="AQ27" s="55"/>
      <c r="AR27" s="55"/>
      <c r="AS27" s="56"/>
      <c r="AT27" s="56"/>
      <c r="AU27" s="55"/>
      <c r="AV27" s="55"/>
      <c r="AW27" s="56"/>
      <c r="AX27" s="56"/>
      <c r="AY27" s="55"/>
      <c r="AZ27" s="55"/>
      <c r="BA27" s="56"/>
      <c r="BB27" s="56"/>
      <c r="BC27" s="55"/>
      <c r="BD27" s="55"/>
      <c r="BE27" s="56"/>
      <c r="BF27" s="56"/>
      <c r="BG27" s="55"/>
      <c r="BH27" s="55"/>
      <c r="BI27" s="56"/>
      <c r="BJ27" s="56"/>
      <c r="BK27" s="55"/>
      <c r="BL27" s="55"/>
      <c r="BM27" s="56"/>
      <c r="BN27" s="56"/>
      <c r="BO27" s="55"/>
      <c r="BP27" s="55"/>
      <c r="BQ27" s="56"/>
      <c r="BR27" s="56"/>
      <c r="BS27" s="55"/>
      <c r="BT27" s="55"/>
      <c r="BU27" s="56"/>
      <c r="BV27" s="56"/>
      <c r="BW27" s="55"/>
      <c r="BX27" s="55"/>
      <c r="BY27" s="56"/>
      <c r="BZ27" s="56"/>
      <c r="CA27" s="55"/>
      <c r="CB27" s="55"/>
      <c r="CC27" s="56"/>
      <c r="CD27" s="56"/>
      <c r="CE27" s="55"/>
      <c r="CF27" s="55"/>
      <c r="CG27" s="56"/>
      <c r="CH27" s="56"/>
      <c r="CI27" s="55"/>
      <c r="CJ27" s="55"/>
      <c r="CK27" s="56"/>
      <c r="CL27" s="56"/>
      <c r="CM27" s="55"/>
      <c r="CN27" s="55"/>
      <c r="CO27" s="56"/>
      <c r="CP27" s="56"/>
      <c r="CQ27" s="55"/>
      <c r="CR27" s="55"/>
      <c r="CS27" s="56"/>
      <c r="CT27" s="56"/>
      <c r="CU27" s="55"/>
      <c r="CV27" s="55"/>
      <c r="CW27" s="56"/>
      <c r="CX27" s="56"/>
      <c r="CY27" s="55"/>
      <c r="CZ27" s="55"/>
      <c r="DA27" s="56"/>
      <c r="DB27" s="56"/>
      <c r="DC27" s="55"/>
      <c r="DD27" s="55"/>
      <c r="DE27" s="56"/>
      <c r="DF27" s="56"/>
      <c r="DG27" s="55"/>
      <c r="DH27" s="55"/>
      <c r="DI27" s="56"/>
      <c r="DJ27" s="56"/>
      <c r="DK27" s="55"/>
      <c r="DL27" s="55"/>
      <c r="DM27" s="56"/>
      <c r="DN27" s="56"/>
      <c r="DO27" s="55"/>
      <c r="DP27" s="55"/>
      <c r="DQ27" s="56"/>
      <c r="DR27" s="56"/>
      <c r="DS27" s="28"/>
      <c r="DW27" s="28"/>
      <c r="DZ27" s="29"/>
      <c r="EA27" s="28"/>
      <c r="ED27" s="29"/>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26" s="26" customFormat="1" x14ac:dyDescent="0.25">
      <c r="A28" s="35"/>
      <c r="C28" s="57"/>
      <c r="D28" s="57"/>
      <c r="E28" s="58"/>
      <c r="F28" s="58"/>
      <c r="G28" s="57"/>
      <c r="H28" s="57"/>
      <c r="I28" s="58"/>
      <c r="J28" s="58"/>
      <c r="K28" s="57"/>
      <c r="L28" s="57"/>
      <c r="M28" s="58"/>
      <c r="N28" s="58"/>
      <c r="O28" s="57"/>
      <c r="P28" s="57"/>
      <c r="Q28" s="58"/>
      <c r="R28" s="58"/>
      <c r="S28" s="57"/>
      <c r="T28" s="57"/>
      <c r="U28" s="58"/>
      <c r="V28" s="58"/>
      <c r="W28" s="57"/>
      <c r="X28" s="57"/>
      <c r="Y28" s="58"/>
      <c r="Z28" s="58"/>
      <c r="AA28" s="57"/>
      <c r="AB28" s="57"/>
      <c r="AC28" s="58"/>
      <c r="AD28" s="58"/>
      <c r="AE28" s="57"/>
      <c r="AF28" s="57"/>
      <c r="AG28" s="58"/>
      <c r="AH28" s="58"/>
      <c r="AI28" s="57"/>
      <c r="AJ28" s="57"/>
      <c r="AK28" s="58"/>
      <c r="AL28" s="58"/>
      <c r="AM28" s="57"/>
      <c r="AN28" s="57"/>
      <c r="AO28" s="58"/>
      <c r="AP28" s="58"/>
      <c r="AQ28" s="57"/>
      <c r="AR28" s="57"/>
      <c r="AS28" s="58"/>
      <c r="AT28" s="58"/>
      <c r="AU28" s="57"/>
      <c r="AV28" s="57"/>
      <c r="AW28" s="58"/>
      <c r="AX28" s="58"/>
      <c r="AY28" s="57"/>
      <c r="AZ28" s="57"/>
      <c r="BA28" s="58"/>
      <c r="BB28" s="58"/>
      <c r="BC28" s="57"/>
      <c r="BD28" s="57"/>
      <c r="BE28" s="58"/>
      <c r="BF28" s="58"/>
      <c r="BG28" s="57"/>
      <c r="BH28" s="57"/>
      <c r="BI28" s="58"/>
      <c r="BJ28" s="58"/>
      <c r="BK28" s="57"/>
      <c r="BL28" s="57"/>
      <c r="BM28" s="58"/>
      <c r="BN28" s="58"/>
      <c r="BO28" s="57"/>
      <c r="BP28" s="57"/>
      <c r="BQ28" s="58"/>
      <c r="BR28" s="58"/>
      <c r="BS28" s="57"/>
      <c r="BT28" s="57"/>
      <c r="BU28" s="58"/>
      <c r="BV28" s="58"/>
      <c r="BW28" s="57"/>
      <c r="BX28" s="57"/>
      <c r="BY28" s="58"/>
      <c r="BZ28" s="58"/>
      <c r="CA28" s="57"/>
      <c r="CB28" s="57"/>
      <c r="CC28" s="58"/>
      <c r="CD28" s="58"/>
      <c r="CE28" s="57"/>
      <c r="CF28" s="57"/>
      <c r="CG28" s="58"/>
      <c r="CH28" s="58"/>
      <c r="CI28" s="57"/>
      <c r="CJ28" s="57"/>
      <c r="CK28" s="58"/>
      <c r="CL28" s="58"/>
      <c r="CM28" s="57"/>
      <c r="CN28" s="57"/>
      <c r="CO28" s="58"/>
      <c r="CP28" s="58"/>
      <c r="CQ28" s="57"/>
      <c r="CR28" s="57"/>
      <c r="CS28" s="58"/>
      <c r="CT28" s="58"/>
      <c r="CU28" s="57"/>
      <c r="CV28" s="57"/>
      <c r="CW28" s="58"/>
      <c r="CX28" s="58"/>
      <c r="CY28" s="57"/>
      <c r="CZ28" s="57"/>
      <c r="DA28" s="58"/>
      <c r="DB28" s="58"/>
      <c r="DC28" s="57"/>
      <c r="DD28" s="57"/>
      <c r="DE28" s="58"/>
      <c r="DF28" s="58"/>
      <c r="DG28" s="57"/>
      <c r="DH28" s="57"/>
      <c r="DI28" s="58"/>
      <c r="DJ28" s="58"/>
      <c r="DK28" s="57"/>
      <c r="DL28" s="57"/>
      <c r="DM28" s="58"/>
      <c r="DN28" s="58"/>
      <c r="DO28" s="57"/>
      <c r="DP28" s="57"/>
      <c r="DQ28" s="58"/>
      <c r="DR28" s="58"/>
      <c r="DS28" s="28"/>
      <c r="DW28" s="28"/>
      <c r="DZ28" s="29"/>
      <c r="EA28" s="28"/>
      <c r="ED28" s="29"/>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226" s="26" customFormat="1" x14ac:dyDescent="0.25">
      <c r="A29" s="35">
        <v>5</v>
      </c>
      <c r="B29" s="59" t="s">
        <v>143</v>
      </c>
      <c r="G29" s="60"/>
      <c r="H29" s="61"/>
      <c r="EE29"/>
      <c r="EI29"/>
      <c r="FG29"/>
      <c r="FH29"/>
      <c r="FI29"/>
      <c r="FK29"/>
      <c r="FL29"/>
      <c r="FM29"/>
    </row>
    <row r="30" spans="1:226" s="26" customFormat="1" ht="12.75" x14ac:dyDescent="0.25">
      <c r="A30" s="24"/>
    </row>
    <row r="31" spans="1:226" s="26" customFormat="1" ht="12.75" x14ac:dyDescent="0.25">
      <c r="A31" s="24"/>
      <c r="B31" s="24" t="s">
        <v>144</v>
      </c>
    </row>
    <row r="32" spans="1:226" s="26" customFormat="1" ht="55.5" customHeight="1" x14ac:dyDescent="0.25">
      <c r="A32" s="24"/>
      <c r="B32" s="133" t="s">
        <v>127</v>
      </c>
      <c r="C32" s="133"/>
      <c r="D32" s="133"/>
      <c r="E32" s="133"/>
      <c r="F32" s="133"/>
      <c r="G32" s="133"/>
    </row>
    <row r="33" spans="1:179" s="26" customFormat="1" ht="12.75" x14ac:dyDescent="0.25">
      <c r="A33" s="24"/>
      <c r="B33" s="133" t="s">
        <v>128</v>
      </c>
      <c r="C33" s="133"/>
      <c r="D33" s="133"/>
      <c r="E33" s="133"/>
      <c r="F33" s="133"/>
      <c r="G33" s="133"/>
    </row>
    <row r="34" spans="1:179" s="26" customFormat="1" ht="12.75" x14ac:dyDescent="0.25">
      <c r="A34" s="24"/>
      <c r="B34" s="133" t="s">
        <v>129</v>
      </c>
      <c r="C34" s="133"/>
      <c r="D34" s="133"/>
      <c r="E34" s="133"/>
      <c r="F34" s="133"/>
      <c r="G34" s="133"/>
    </row>
    <row r="35" spans="1:179" s="26" customFormat="1" ht="15.75" customHeight="1" x14ac:dyDescent="0.25">
      <c r="A35" s="24"/>
      <c r="B35" s="128" t="s">
        <v>130</v>
      </c>
      <c r="C35" s="128"/>
      <c r="D35" s="128"/>
      <c r="E35" s="128"/>
      <c r="F35" s="128"/>
      <c r="G35" s="128"/>
    </row>
    <row r="36" spans="1:179" x14ac:dyDescent="0.25">
      <c r="FO36"/>
      <c r="FP36"/>
      <c r="FQ36"/>
      <c r="FR36"/>
      <c r="FS36"/>
      <c r="FT36"/>
      <c r="FU36"/>
      <c r="FV36"/>
      <c r="FW36"/>
    </row>
    <row r="37" spans="1:179" x14ac:dyDescent="0.25">
      <c r="FO37"/>
      <c r="FP37"/>
      <c r="FQ37"/>
      <c r="FR37"/>
      <c r="FS37"/>
      <c r="FT37"/>
      <c r="FU37"/>
      <c r="FV37"/>
      <c r="FW37"/>
    </row>
    <row r="38" spans="1:179" x14ac:dyDescent="0.25">
      <c r="FO38"/>
      <c r="FP38"/>
      <c r="FQ38"/>
      <c r="FR38"/>
      <c r="FS38"/>
      <c r="FT38"/>
      <c r="FU38"/>
      <c r="FV38"/>
      <c r="FW38"/>
    </row>
    <row r="39" spans="1:179" x14ac:dyDescent="0.25">
      <c r="FO39"/>
      <c r="FP39"/>
      <c r="FQ39"/>
      <c r="FR39"/>
      <c r="FS39"/>
      <c r="FT39"/>
      <c r="FU39"/>
      <c r="FV39"/>
      <c r="FW39"/>
    </row>
    <row r="40" spans="1:179" x14ac:dyDescent="0.25">
      <c r="FO40"/>
      <c r="FP40"/>
      <c r="FQ40"/>
      <c r="FR40"/>
      <c r="FS40"/>
      <c r="FT40"/>
      <c r="FU40"/>
      <c r="FV40"/>
      <c r="FW40"/>
    </row>
    <row r="41" spans="1:179" x14ac:dyDescent="0.25">
      <c r="FO41"/>
      <c r="FP41"/>
      <c r="FQ41"/>
      <c r="FR41"/>
      <c r="FS41"/>
      <c r="FT41"/>
      <c r="FU41"/>
      <c r="FV41"/>
      <c r="FW41"/>
    </row>
    <row r="42" spans="1:179" x14ac:dyDescent="0.25">
      <c r="FO42"/>
      <c r="FP42"/>
      <c r="FQ42"/>
      <c r="FR42"/>
      <c r="FS42"/>
      <c r="FT42"/>
      <c r="FU42"/>
      <c r="FV42"/>
      <c r="FW42"/>
    </row>
    <row r="43" spans="1:179" x14ac:dyDescent="0.25">
      <c r="FO43"/>
      <c r="FP43"/>
      <c r="FQ43"/>
      <c r="FR43"/>
      <c r="FS43"/>
      <c r="FT43"/>
      <c r="FU43"/>
      <c r="FV43"/>
      <c r="FW43"/>
    </row>
    <row r="44" spans="1:179" x14ac:dyDescent="0.25">
      <c r="FO44"/>
      <c r="FP44"/>
      <c r="FQ44"/>
      <c r="FR44"/>
      <c r="FS44"/>
      <c r="FT44"/>
      <c r="FU44"/>
      <c r="FV44"/>
      <c r="FW44"/>
    </row>
    <row r="45" spans="1:179" x14ac:dyDescent="0.25">
      <c r="FO45"/>
      <c r="FP45"/>
      <c r="FQ45"/>
      <c r="FR45"/>
      <c r="FS45"/>
      <c r="FT45"/>
      <c r="FU45"/>
      <c r="FV45"/>
      <c r="FW45"/>
    </row>
    <row r="46" spans="1:179" x14ac:dyDescent="0.25">
      <c r="FO46"/>
      <c r="FP46"/>
      <c r="FQ46"/>
      <c r="FR46"/>
      <c r="FS46"/>
      <c r="FT46"/>
      <c r="FU46"/>
      <c r="FV46"/>
      <c r="FW46"/>
    </row>
    <row r="47" spans="1:179" x14ac:dyDescent="0.25">
      <c r="FO47"/>
      <c r="FP47"/>
      <c r="FQ47"/>
      <c r="FR47"/>
      <c r="FS47"/>
      <c r="FT47"/>
      <c r="FU47"/>
      <c r="FV47"/>
      <c r="FW47"/>
    </row>
    <row r="48" spans="1:179" x14ac:dyDescent="0.25">
      <c r="FO48"/>
      <c r="FP48"/>
      <c r="FQ48"/>
      <c r="FR48"/>
      <c r="FS48"/>
      <c r="FT48"/>
      <c r="FU48"/>
      <c r="FV48"/>
      <c r="FW48"/>
    </row>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sheetData>
  <mergeCells count="570">
    <mergeCell ref="HK15:HL15"/>
    <mergeCell ref="HM15:HN15"/>
    <mergeCell ref="HO3:HR3"/>
    <mergeCell ref="HO4:HR4"/>
    <mergeCell ref="HO5:HR5"/>
    <mergeCell ref="HO6:HR6"/>
    <mergeCell ref="HO7:HR7"/>
    <mergeCell ref="HO8:HR8"/>
    <mergeCell ref="HO9:HR9"/>
    <mergeCell ref="HO10:HR10"/>
    <mergeCell ref="HO11:HR11"/>
    <mergeCell ref="HO15:HP15"/>
    <mergeCell ref="HQ15:HR15"/>
    <mergeCell ref="HK3:HN3"/>
    <mergeCell ref="HK4:HN4"/>
    <mergeCell ref="HK5:HN5"/>
    <mergeCell ref="HK6:HN6"/>
    <mergeCell ref="HK7:HN7"/>
    <mergeCell ref="HK8:HN8"/>
    <mergeCell ref="HK9:HN9"/>
    <mergeCell ref="HK10:HN10"/>
    <mergeCell ref="HK11:HN11"/>
    <mergeCell ref="GM7:GP7"/>
    <mergeCell ref="GQ9:GT9"/>
    <mergeCell ref="GQ8:GT8"/>
    <mergeCell ref="GQ4:GT4"/>
    <mergeCell ref="GQ6:GT6"/>
    <mergeCell ref="GQ10:GT10"/>
    <mergeCell ref="GQ11:GT11"/>
    <mergeCell ref="GU7:GX7"/>
    <mergeCell ref="GU8:GX8"/>
    <mergeCell ref="GU9:GX9"/>
    <mergeCell ref="GU10:GX10"/>
    <mergeCell ref="GU11:GX11"/>
    <mergeCell ref="GM8:GP8"/>
    <mergeCell ref="GM9:GP9"/>
    <mergeCell ref="GM10:GP10"/>
    <mergeCell ref="GM11:GP11"/>
    <mergeCell ref="GE11:GH11"/>
    <mergeCell ref="GE10:GH10"/>
    <mergeCell ref="GE9:GH9"/>
    <mergeCell ref="GE8:GH8"/>
    <mergeCell ref="GU3:GX3"/>
    <mergeCell ref="GU4:GX4"/>
    <mergeCell ref="GU5:GX5"/>
    <mergeCell ref="GU6:GX6"/>
    <mergeCell ref="GI3:GL3"/>
    <mergeCell ref="GI4:GL4"/>
    <mergeCell ref="GI5:GL5"/>
    <mergeCell ref="GI6:GL6"/>
    <mergeCell ref="GI7:GL7"/>
    <mergeCell ref="GQ3:GT3"/>
    <mergeCell ref="GQ5:GT5"/>
    <mergeCell ref="GQ7:GT7"/>
    <mergeCell ref="GM3:GP3"/>
    <mergeCell ref="GM4:GP4"/>
    <mergeCell ref="GM5:GP5"/>
    <mergeCell ref="GM6:GP6"/>
    <mergeCell ref="GE4:GH4"/>
    <mergeCell ref="GE3:GH3"/>
    <mergeCell ref="GE7:GH7"/>
    <mergeCell ref="GE6:GH6"/>
    <mergeCell ref="BK11:BN11"/>
    <mergeCell ref="AE11:AH11"/>
    <mergeCell ref="AE10:AH10"/>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K10:FN10"/>
    <mergeCell ref="FG11:FJ11"/>
    <mergeCell ref="EU10:EX10"/>
    <mergeCell ref="EY11:FB11"/>
    <mergeCell ref="FG9:FJ9"/>
    <mergeCell ref="FG10:FJ10"/>
    <mergeCell ref="DO9:DR9"/>
    <mergeCell ref="DO10:DR10"/>
    <mergeCell ref="BC10:BF10"/>
    <mergeCell ref="BK10:BN10"/>
    <mergeCell ref="CY10:DB10"/>
    <mergeCell ref="CI11:CL11"/>
    <mergeCell ref="CM11:CP11"/>
    <mergeCell ref="CQ11:CT11"/>
    <mergeCell ref="DS9:DV9"/>
    <mergeCell ref="DS10:DV10"/>
    <mergeCell ref="BW11:BZ11"/>
    <mergeCell ref="BO11:BR11"/>
    <mergeCell ref="BS11:BV11"/>
    <mergeCell ref="CM9:CP9"/>
    <mergeCell ref="CQ9:CT9"/>
    <mergeCell ref="CU9:CX9"/>
    <mergeCell ref="CE10:CH10"/>
    <mergeCell ref="CE9:CH9"/>
    <mergeCell ref="BS9:BV9"/>
    <mergeCell ref="BW9:BZ9"/>
    <mergeCell ref="BG10:BJ10"/>
    <mergeCell ref="CA11:CD11"/>
    <mergeCell ref="CE11:CH11"/>
    <mergeCell ref="BC11:BF11"/>
    <mergeCell ref="CA10:CD10"/>
    <mergeCell ref="DC10:DF10"/>
    <mergeCell ref="CA9:CD9"/>
    <mergeCell ref="BS10:BV10"/>
    <mergeCell ref="BK9:BN9"/>
    <mergeCell ref="BO9:BR9"/>
    <mergeCell ref="G11:J11"/>
    <mergeCell ref="K11:N11"/>
    <mergeCell ref="O11:R11"/>
    <mergeCell ref="G9:J9"/>
    <mergeCell ref="K9:N9"/>
    <mergeCell ref="O9:R9"/>
    <mergeCell ref="AY10:BB10"/>
    <mergeCell ref="AI11:AL11"/>
    <mergeCell ref="AM11:AP11"/>
    <mergeCell ref="AQ11:AT11"/>
    <mergeCell ref="AU11:AX11"/>
    <mergeCell ref="S11:V11"/>
    <mergeCell ref="W11:Z11"/>
    <mergeCell ref="AA11:AD11"/>
    <mergeCell ref="AQ9:AT9"/>
    <mergeCell ref="AU9:AX9"/>
    <mergeCell ref="AY11:BB11"/>
    <mergeCell ref="BG11:BJ11"/>
    <mergeCell ref="CI10:CL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AI10:AL10"/>
    <mergeCell ref="AM10:AP10"/>
    <mergeCell ref="AI9:AL9"/>
    <mergeCell ref="AM9:AP9"/>
    <mergeCell ref="FW11:FZ11"/>
    <mergeCell ref="GA11:GD11"/>
    <mergeCell ref="GA9:GD9"/>
    <mergeCell ref="GA10:GD10"/>
    <mergeCell ref="FO9:FR9"/>
    <mergeCell ref="FO10:FR10"/>
    <mergeCell ref="FW9:FZ9"/>
    <mergeCell ref="FW10:FZ10"/>
    <mergeCell ref="CM10:CP10"/>
    <mergeCell ref="CQ10:CT10"/>
    <mergeCell ref="EM11:EP11"/>
    <mergeCell ref="DW11:DZ11"/>
    <mergeCell ref="DS11:DV11"/>
    <mergeCell ref="DG10:DJ10"/>
    <mergeCell ref="DK10:DN10"/>
    <mergeCell ref="DG9:DJ9"/>
    <mergeCell ref="DK9:DN9"/>
    <mergeCell ref="EA9:ED9"/>
    <mergeCell ref="CY9:DB9"/>
    <mergeCell ref="DC9:DF9"/>
    <mergeCell ref="DG11:DJ11"/>
    <mergeCell ref="CU11:CX11"/>
    <mergeCell ref="CY11:DB11"/>
    <mergeCell ref="DC11:DF11"/>
    <mergeCell ref="EQ8:ET8"/>
    <mergeCell ref="EU8:EX8"/>
    <mergeCell ref="EY7:FB7"/>
    <mergeCell ref="EI5:EL5"/>
    <mergeCell ref="EM5:EP5"/>
    <mergeCell ref="EQ5:ET5"/>
    <mergeCell ref="EI6:EL6"/>
    <mergeCell ref="EI7:EL7"/>
    <mergeCell ref="FS11:FV11"/>
    <mergeCell ref="FC6:FF6"/>
    <mergeCell ref="EM7:EP7"/>
    <mergeCell ref="EM10:EP10"/>
    <mergeCell ref="EM9:EP9"/>
    <mergeCell ref="EY10:FB10"/>
    <mergeCell ref="FO11:FR11"/>
    <mergeCell ref="FS9:FV9"/>
    <mergeCell ref="FS10:FV10"/>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EA5:ED5"/>
    <mergeCell ref="DG5:DJ5"/>
    <mergeCell ref="DK5:DN5"/>
    <mergeCell ref="DO5:DR5"/>
    <mergeCell ref="B32:G32"/>
    <mergeCell ref="B33:G33"/>
    <mergeCell ref="B34:G34"/>
    <mergeCell ref="B35:G35"/>
    <mergeCell ref="B27:J27"/>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3:F3"/>
    <mergeCell ref="G3:J3"/>
    <mergeCell ref="K3:N3"/>
    <mergeCell ref="O3:R3"/>
    <mergeCell ref="C7:F7"/>
    <mergeCell ref="G7:J7"/>
    <mergeCell ref="K7:N7"/>
    <mergeCell ref="O7:R7"/>
    <mergeCell ref="C5:F5"/>
    <mergeCell ref="G5:J5"/>
    <mergeCell ref="K5:N5"/>
    <mergeCell ref="O5:R5"/>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S5:V5"/>
    <mergeCell ref="W5:Z5"/>
    <mergeCell ref="AA5:AD5"/>
    <mergeCell ref="AE5:AH5"/>
    <mergeCell ref="AI5:AL5"/>
    <mergeCell ref="AM5:AP5"/>
    <mergeCell ref="EI10:EL10"/>
    <mergeCell ref="CI3:CL3"/>
    <mergeCell ref="CM3:CP3"/>
    <mergeCell ref="CQ3:CT3"/>
    <mergeCell ref="CU3:CX3"/>
    <mergeCell ref="CY3:DB3"/>
    <mergeCell ref="DC3:DF3"/>
    <mergeCell ref="S3:V3"/>
    <mergeCell ref="BS3:BV3"/>
    <mergeCell ref="BW3:BZ3"/>
    <mergeCell ref="CA3:CD3"/>
    <mergeCell ref="CE3:CH3"/>
    <mergeCell ref="BK3:BN3"/>
    <mergeCell ref="BO3:BR3"/>
    <mergeCell ref="W3:Z3"/>
    <mergeCell ref="AA3:AD3"/>
    <mergeCell ref="AE3:AH3"/>
    <mergeCell ref="AI3:AL3"/>
    <mergeCell ref="DG3:DJ3"/>
    <mergeCell ref="DK3:DN3"/>
    <mergeCell ref="EE6:EH6"/>
    <mergeCell ref="EE4:EH4"/>
    <mergeCell ref="EI4:EL4"/>
    <mergeCell ref="EM4:EP4"/>
    <mergeCell ref="EQ4:ET4"/>
    <mergeCell ref="EU7:EX7"/>
    <mergeCell ref="EE5:EH5"/>
    <mergeCell ref="EI3:EL3"/>
    <mergeCell ref="EQ3:ET3"/>
    <mergeCell ref="EY3:FB3"/>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Q12:ET13"/>
    <mergeCell ref="EU12:EX13"/>
    <mergeCell ref="FK11:FN11"/>
    <mergeCell ref="FC11:FF11"/>
    <mergeCell ref="EA11:ED11"/>
    <mergeCell ref="EE11:EH11"/>
    <mergeCell ref="EI11:EL11"/>
    <mergeCell ref="DK11:DN11"/>
    <mergeCell ref="DO11:DR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GY3:HB3"/>
    <mergeCell ref="GY4:HB4"/>
    <mergeCell ref="GY5:HB5"/>
    <mergeCell ref="GY6:HB6"/>
    <mergeCell ref="GY7:HB7"/>
    <mergeCell ref="GY8:HB8"/>
    <mergeCell ref="GY9:HB9"/>
    <mergeCell ref="GY10:HB10"/>
    <mergeCell ref="GY11:HB11"/>
    <mergeCell ref="B14:N14"/>
    <mergeCell ref="C15:D15"/>
    <mergeCell ref="E15:F15"/>
    <mergeCell ref="G15:H15"/>
    <mergeCell ref="I15:J15"/>
    <mergeCell ref="K15:L15"/>
    <mergeCell ref="M15:N15"/>
    <mergeCell ref="O15:P15"/>
    <mergeCell ref="Q15:R15"/>
    <mergeCell ref="S15:T15"/>
    <mergeCell ref="U15:V15"/>
    <mergeCell ref="W15:X15"/>
    <mergeCell ref="Y15:Z15"/>
    <mergeCell ref="AA15:AB15"/>
    <mergeCell ref="AC15:AD15"/>
    <mergeCell ref="AE15:AF15"/>
    <mergeCell ref="AG15:AH15"/>
    <mergeCell ref="AI15:AJ15"/>
    <mergeCell ref="AK15:AL15"/>
    <mergeCell ref="AM15:AN15"/>
    <mergeCell ref="AO15:AP15"/>
    <mergeCell ref="AQ15:AR15"/>
    <mergeCell ref="AS15:AT15"/>
    <mergeCell ref="AU15:AV15"/>
    <mergeCell ref="AW15:AX15"/>
    <mergeCell ref="AY15:AZ15"/>
    <mergeCell ref="BA15:BB15"/>
    <mergeCell ref="BC15:BD15"/>
    <mergeCell ref="BE15:BF15"/>
    <mergeCell ref="BG15:BH15"/>
    <mergeCell ref="BI15:BJ15"/>
    <mergeCell ref="BK15:BL15"/>
    <mergeCell ref="BM15:BN15"/>
    <mergeCell ref="BO15:BP15"/>
    <mergeCell ref="BQ15:BR15"/>
    <mergeCell ref="BS15:BT15"/>
    <mergeCell ref="BU15:BV15"/>
    <mergeCell ref="BW15:BX15"/>
    <mergeCell ref="BY15:BZ15"/>
    <mergeCell ref="CA15:CB15"/>
    <mergeCell ref="CC15:CD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DM15:DN15"/>
    <mergeCell ref="DO15:DP15"/>
    <mergeCell ref="DQ15:DR15"/>
    <mergeCell ref="DS15:DT15"/>
    <mergeCell ref="DU15:DV15"/>
    <mergeCell ref="DW15:DX15"/>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A15:FB15"/>
    <mergeCell ref="FC15:FD15"/>
    <mergeCell ref="FE15:FF15"/>
    <mergeCell ref="FG15:FH15"/>
    <mergeCell ref="FI15:FJ15"/>
    <mergeCell ref="FK15:FL15"/>
    <mergeCell ref="FM15:FN15"/>
    <mergeCell ref="FO15:FP15"/>
    <mergeCell ref="FQ15:FR15"/>
    <mergeCell ref="FS15:FT15"/>
    <mergeCell ref="FU15:FV15"/>
    <mergeCell ref="FW15:FX15"/>
    <mergeCell ref="GQ15:GR15"/>
    <mergeCell ref="GS15:GT15"/>
    <mergeCell ref="GU15:GV15"/>
    <mergeCell ref="GW15:GX15"/>
    <mergeCell ref="GY15:GZ15"/>
    <mergeCell ref="HA15:HB15"/>
    <mergeCell ref="FY15:FZ15"/>
    <mergeCell ref="GA15:GB15"/>
    <mergeCell ref="GC15:GD15"/>
    <mergeCell ref="GE15:GF15"/>
    <mergeCell ref="GG15:GH15"/>
    <mergeCell ref="GI15:GJ15"/>
    <mergeCell ref="GK15:GL15"/>
    <mergeCell ref="GM15:GN15"/>
    <mergeCell ref="GO15:GP15"/>
    <mergeCell ref="HC15:HD15"/>
    <mergeCell ref="HE15:HF15"/>
    <mergeCell ref="HG3:HJ3"/>
    <mergeCell ref="HG4:HJ4"/>
    <mergeCell ref="HG5:HJ5"/>
    <mergeCell ref="HG6:HJ6"/>
    <mergeCell ref="HG7:HJ7"/>
    <mergeCell ref="HG8:HJ8"/>
    <mergeCell ref="HG9:HJ9"/>
    <mergeCell ref="HG10:HJ10"/>
    <mergeCell ref="HG11:HJ11"/>
    <mergeCell ref="HG15:HH15"/>
    <mergeCell ref="HI15:HJ15"/>
    <mergeCell ref="HC3:HF3"/>
    <mergeCell ref="HC4:HF4"/>
    <mergeCell ref="HC5:HF5"/>
    <mergeCell ref="HC6:HF6"/>
    <mergeCell ref="HC7:HF7"/>
    <mergeCell ref="HC8:HF8"/>
    <mergeCell ref="HC9:HF9"/>
    <mergeCell ref="HC10:HF10"/>
    <mergeCell ref="HC11:HF11"/>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F42"/>
  <sheetViews>
    <sheetView zoomScale="90" zoomScaleNormal="90" workbookViewId="0">
      <pane xSplit="2" ySplit="3" topLeftCell="C4" activePane="bottomRight" state="frozen"/>
      <selection pane="topRight" activeCell="C1" sqref="C1"/>
      <selection pane="bottomLeft" activeCell="A4" sqref="A4"/>
      <selection pane="bottomRight" activeCell="O2" sqref="O2:T2"/>
    </sheetView>
  </sheetViews>
  <sheetFormatPr defaultColWidth="9.140625" defaultRowHeight="15" x14ac:dyDescent="0.25"/>
  <cols>
    <col min="2" max="2" width="29.85546875" customWidth="1"/>
    <col min="3" max="3" width="5.85546875" customWidth="1"/>
    <col min="4" max="5" width="8.42578125" customWidth="1"/>
    <col min="6" max="6" width="6.85546875" customWidth="1"/>
    <col min="7" max="8" width="8.42578125" customWidth="1"/>
    <col min="9" max="9" width="7.5703125" customWidth="1"/>
    <col min="10" max="11" width="9.42578125" bestFit="1" customWidth="1"/>
    <col min="12" max="12" width="7.5703125" customWidth="1"/>
    <col min="13" max="14" width="9.42578125" bestFit="1" customWidth="1"/>
    <col min="15" max="15" width="7.5703125" customWidth="1"/>
    <col min="16" max="16" width="10.42578125" customWidth="1"/>
    <col min="17" max="17" width="9.42578125" bestFit="1" customWidth="1"/>
    <col min="18" max="18" width="7.5703125" customWidth="1"/>
    <col min="19" max="19" width="10.42578125" customWidth="1"/>
    <col min="20" max="20" width="9.42578125" bestFit="1" customWidth="1"/>
    <col min="21" max="21" width="8.28515625" customWidth="1"/>
    <col min="22" max="22" width="6.85546875" customWidth="1"/>
    <col min="23" max="23" width="9.42578125" bestFit="1" customWidth="1"/>
    <col min="24" max="24" width="7.7109375" customWidth="1"/>
    <col min="25" max="25" width="6.85546875" customWidth="1"/>
    <col min="26" max="26" width="9.42578125" bestFit="1" customWidth="1"/>
    <col min="27" max="27" width="7.5703125" customWidth="1"/>
    <col min="28" max="28" width="10.42578125" customWidth="1"/>
    <col min="29" max="29" width="9.42578125" customWidth="1"/>
    <col min="30" max="30" width="7.5703125" customWidth="1"/>
    <col min="31" max="31" width="10.42578125" customWidth="1"/>
    <col min="32" max="32" width="9.42578125" bestFit="1" customWidth="1"/>
    <col min="33" max="33" width="8.140625" customWidth="1"/>
    <col min="34" max="34" width="8.5703125" customWidth="1"/>
    <col min="35" max="35" width="9.42578125" bestFit="1" customWidth="1"/>
    <col min="36" max="36" width="9.140625" customWidth="1"/>
    <col min="37" max="37" width="9.28515625" customWidth="1"/>
    <col min="38" max="38" width="9.42578125" bestFit="1" customWidth="1"/>
    <col min="39" max="39" width="6.85546875" customWidth="1"/>
    <col min="40" max="40" width="12.140625" customWidth="1"/>
    <col min="41" max="41" width="9.42578125" bestFit="1" customWidth="1"/>
    <col min="42" max="42" width="6.85546875" customWidth="1"/>
    <col min="43" max="43" width="12.140625" customWidth="1"/>
    <col min="44" max="44" width="9.42578125" bestFit="1" customWidth="1"/>
    <col min="45" max="45" width="5.85546875" customWidth="1"/>
    <col min="46" max="47" width="9.42578125" bestFit="1" customWidth="1"/>
    <col min="48" max="48" width="6.85546875" customWidth="1"/>
    <col min="49" max="50" width="9.42578125" bestFit="1" customWidth="1"/>
    <col min="51" max="51" width="6.85546875" customWidth="1"/>
    <col min="52" max="53" width="9.42578125" bestFit="1" customWidth="1"/>
    <col min="54" max="54" width="6.85546875" customWidth="1"/>
    <col min="55" max="56" width="9.42578125" bestFit="1" customWidth="1"/>
    <col min="57" max="57" width="6.85546875" customWidth="1"/>
    <col min="58" max="59" width="9.42578125" bestFit="1" customWidth="1"/>
    <col min="60" max="60" width="6.85546875" customWidth="1"/>
    <col min="61" max="62" width="9.42578125" bestFit="1" customWidth="1"/>
    <col min="63" max="63" width="6.85546875" customWidth="1"/>
    <col min="64" max="65" width="9.42578125" bestFit="1" customWidth="1"/>
    <col min="66" max="66" width="6.85546875" customWidth="1"/>
    <col min="67" max="68" width="9.42578125" bestFit="1" customWidth="1"/>
    <col min="69" max="69" width="6.85546875" customWidth="1"/>
    <col min="70" max="71" width="9.42578125" bestFit="1" customWidth="1"/>
    <col min="72" max="72" width="6.85546875" customWidth="1"/>
    <col min="73" max="74" width="9.42578125" bestFit="1" customWidth="1"/>
    <col min="75" max="75" width="6.85546875" customWidth="1"/>
    <col min="76" max="77" width="9.42578125" bestFit="1" customWidth="1"/>
    <col min="78" max="78" width="6.85546875" customWidth="1"/>
    <col min="79" max="80" width="9.42578125" bestFit="1" customWidth="1"/>
    <col min="81" max="82" width="6.85546875" customWidth="1"/>
    <col min="83" max="83" width="9.42578125" bestFit="1" customWidth="1"/>
    <col min="84" max="85" width="6.85546875" customWidth="1"/>
    <col min="86" max="86" width="9.42578125" bestFit="1" customWidth="1"/>
    <col min="87" max="87" width="6.85546875" customWidth="1"/>
    <col min="88" max="88" width="8.42578125" customWidth="1"/>
    <col min="89" max="89" width="9.42578125" bestFit="1" customWidth="1"/>
    <col min="90" max="90" width="6.85546875" customWidth="1"/>
    <col min="91" max="91" width="8.42578125" customWidth="1"/>
    <col min="92" max="92" width="9.42578125" bestFit="1" customWidth="1"/>
    <col min="93" max="93" width="6.85546875" customWidth="1"/>
    <col min="94" max="94" width="9.42578125" customWidth="1"/>
    <col min="95" max="95" width="9.42578125" bestFit="1" customWidth="1"/>
    <col min="96" max="96" width="6.85546875" customWidth="1"/>
    <col min="97" max="97" width="9.42578125" customWidth="1"/>
    <col min="98" max="98" width="9.42578125" bestFit="1" customWidth="1"/>
    <col min="99" max="99" width="6.85546875" customWidth="1"/>
    <col min="100" max="101" width="9.42578125" bestFit="1" customWidth="1"/>
    <col min="102" max="102" width="6.85546875" customWidth="1"/>
    <col min="103" max="104" width="9.42578125" bestFit="1" customWidth="1"/>
    <col min="105" max="105" width="6.85546875" customWidth="1"/>
    <col min="106" max="107" width="9.42578125" bestFit="1" customWidth="1"/>
    <col min="108" max="108" width="6.85546875" customWidth="1"/>
    <col min="109" max="110" width="9.42578125" bestFit="1" customWidth="1"/>
    <col min="111" max="111" width="5.85546875" customWidth="1"/>
    <col min="112" max="113" width="8.42578125" customWidth="1"/>
    <col min="114" max="114" width="5.85546875" customWidth="1"/>
    <col min="115" max="116" width="8.42578125" customWidth="1"/>
    <col min="117" max="117" width="5.85546875" customWidth="1"/>
    <col min="118" max="119" width="8.42578125" customWidth="1"/>
    <col min="120" max="120" width="5.85546875" customWidth="1"/>
    <col min="121" max="122" width="8.42578125" customWidth="1"/>
    <col min="123" max="123" width="6.5703125" customWidth="1"/>
    <col min="124" max="125" width="8.42578125" customWidth="1"/>
    <col min="126" max="126" width="6.5703125" customWidth="1"/>
    <col min="127" max="128" width="8.42578125" customWidth="1"/>
    <col min="129" max="129" width="5.85546875" customWidth="1"/>
    <col min="130" max="131" width="8.42578125" customWidth="1"/>
    <col min="132" max="132" width="8.28515625" customWidth="1"/>
    <col min="133" max="140" width="8.42578125" customWidth="1"/>
    <col min="141" max="141" width="5.85546875" customWidth="1"/>
    <col min="142" max="143" width="8.42578125" customWidth="1"/>
    <col min="144" max="144" width="5.85546875" customWidth="1"/>
    <col min="145" max="152" width="8.42578125" customWidth="1"/>
    <col min="153" max="153" width="5.85546875" customWidth="1"/>
    <col min="154" max="155" width="8.42578125" customWidth="1"/>
    <col min="156" max="156" width="5.85546875" customWidth="1"/>
    <col min="157" max="164" width="8.42578125" customWidth="1"/>
    <col min="165" max="165" width="5.85546875" customWidth="1"/>
    <col min="166" max="167" width="8.42578125" customWidth="1"/>
    <col min="168" max="168" width="5.85546875" customWidth="1"/>
    <col min="169" max="170" width="8.42578125" customWidth="1"/>
    <col min="171" max="171" width="5.85546875" customWidth="1"/>
    <col min="172" max="173" width="8.42578125" customWidth="1"/>
    <col min="174" max="174" width="5.85546875" customWidth="1"/>
    <col min="175" max="176" width="8.42578125" customWidth="1"/>
    <col min="177" max="177" width="5.85546875" customWidth="1"/>
    <col min="178" max="178" width="9.42578125" bestFit="1" customWidth="1"/>
    <col min="179" max="179" width="8.42578125" customWidth="1"/>
    <col min="180" max="180" width="5.85546875" customWidth="1"/>
    <col min="181" max="181" width="9.42578125" bestFit="1" customWidth="1"/>
    <col min="182" max="182" width="8.42578125" customWidth="1"/>
    <col min="183" max="183" width="6.85546875" customWidth="1"/>
    <col min="184" max="185" width="9.42578125" bestFit="1" customWidth="1"/>
    <col min="186" max="186" width="6.85546875" customWidth="1"/>
    <col min="187" max="188" width="9.42578125" bestFit="1" customWidth="1"/>
    <col min="189" max="189" width="5.85546875" customWidth="1"/>
    <col min="190" max="191" width="8.42578125" customWidth="1"/>
    <col min="192" max="192" width="5.85546875" customWidth="1"/>
    <col min="193" max="195" width="8.42578125" customWidth="1"/>
    <col min="196" max="197" width="8" customWidth="1"/>
    <col min="198" max="198" width="6.7109375" customWidth="1"/>
    <col min="199" max="200" width="6.85546875" customWidth="1"/>
    <col min="201" max="201" width="5.85546875" customWidth="1"/>
    <col min="202" max="203" width="8.42578125" customWidth="1"/>
    <col min="204" max="204" width="5.85546875" customWidth="1"/>
    <col min="205" max="206" width="8.42578125" customWidth="1"/>
    <col min="207" max="207" width="7.5703125" bestFit="1" customWidth="1"/>
    <col min="208" max="209" width="9.42578125" bestFit="1" customWidth="1"/>
    <col min="210" max="210" width="7.5703125" bestFit="1" customWidth="1"/>
    <col min="211" max="212" width="9.42578125" bestFit="1" customWidth="1"/>
    <col min="213" max="218" width="8.42578125" customWidth="1"/>
    <col min="219" max="219" width="10.5703125" bestFit="1" customWidth="1"/>
    <col min="220" max="221" width="9.42578125" bestFit="1" customWidth="1"/>
    <col min="222" max="222" width="6.28515625" bestFit="1" customWidth="1"/>
    <col min="223" max="224" width="9.42578125" bestFit="1" customWidth="1"/>
    <col min="225" max="225" width="6.85546875" customWidth="1"/>
    <col min="226" max="227" width="9.42578125" bestFit="1" customWidth="1"/>
    <col min="228" max="228" width="6.85546875" customWidth="1"/>
    <col min="229" max="230" width="9.42578125" bestFit="1" customWidth="1"/>
    <col min="231" max="231" width="6.85546875" customWidth="1"/>
    <col min="232" max="232" width="11.140625" customWidth="1"/>
    <col min="233" max="233" width="9.42578125" bestFit="1" customWidth="1"/>
    <col min="234" max="234" width="6.85546875" customWidth="1"/>
    <col min="235" max="235" width="11" customWidth="1"/>
    <col min="236" max="236" width="9.42578125" bestFit="1" customWidth="1"/>
    <col min="237" max="237" width="6.85546875" customWidth="1"/>
    <col min="238" max="239" width="9.42578125" bestFit="1" customWidth="1"/>
    <col min="240" max="240" width="6.85546875" customWidth="1"/>
    <col min="241" max="242" width="9.42578125" bestFit="1" customWidth="1"/>
    <col min="243" max="243" width="5.85546875" customWidth="1"/>
    <col min="244" max="245" width="8.42578125" customWidth="1"/>
    <col min="246" max="246" width="5.85546875" customWidth="1"/>
    <col min="247" max="248" width="8.42578125" customWidth="1"/>
    <col min="265" max="265" width="11.42578125" customWidth="1"/>
  </cols>
  <sheetData>
    <row r="1" spans="1:266" x14ac:dyDescent="0.25">
      <c r="A1" s="8" t="s">
        <v>372</v>
      </c>
      <c r="B1" s="19" t="s">
        <v>149</v>
      </c>
    </row>
    <row r="2" spans="1:266" s="1" customFormat="1" ht="14.85" customHeight="1" x14ac:dyDescent="0.25">
      <c r="A2" s="18"/>
      <c r="B2" s="7" t="s">
        <v>0</v>
      </c>
      <c r="C2" s="157" t="s">
        <v>1</v>
      </c>
      <c r="D2" s="158"/>
      <c r="E2" s="158"/>
      <c r="F2" s="158"/>
      <c r="G2" s="158"/>
      <c r="H2" s="159"/>
      <c r="I2" s="157" t="s">
        <v>2</v>
      </c>
      <c r="J2" s="158"/>
      <c r="K2" s="158"/>
      <c r="L2" s="158"/>
      <c r="M2" s="158"/>
      <c r="N2" s="159"/>
      <c r="O2" s="157" t="s">
        <v>3</v>
      </c>
      <c r="P2" s="158"/>
      <c r="Q2" s="158"/>
      <c r="R2" s="158"/>
      <c r="S2" s="158"/>
      <c r="T2" s="159"/>
      <c r="U2" s="157" t="s">
        <v>4</v>
      </c>
      <c r="V2" s="158"/>
      <c r="W2" s="158"/>
      <c r="X2" s="158"/>
      <c r="Y2" s="158"/>
      <c r="Z2" s="159"/>
      <c r="AA2" s="157" t="s">
        <v>5</v>
      </c>
      <c r="AB2" s="158"/>
      <c r="AC2" s="158"/>
      <c r="AD2" s="158"/>
      <c r="AE2" s="158"/>
      <c r="AF2" s="159"/>
      <c r="AG2" s="157" t="s">
        <v>6</v>
      </c>
      <c r="AH2" s="158"/>
      <c r="AI2" s="158"/>
      <c r="AJ2" s="158"/>
      <c r="AK2" s="158"/>
      <c r="AL2" s="159"/>
      <c r="AM2" s="157" t="s">
        <v>7</v>
      </c>
      <c r="AN2" s="158"/>
      <c r="AO2" s="158"/>
      <c r="AP2" s="158"/>
      <c r="AQ2" s="158"/>
      <c r="AR2" s="159"/>
      <c r="AS2" s="157" t="s">
        <v>8</v>
      </c>
      <c r="AT2" s="158"/>
      <c r="AU2" s="158"/>
      <c r="AV2" s="158"/>
      <c r="AW2" s="158"/>
      <c r="AX2" s="159"/>
      <c r="AY2" s="157" t="s">
        <v>136</v>
      </c>
      <c r="AZ2" s="158"/>
      <c r="BA2" s="158"/>
      <c r="BB2" s="158"/>
      <c r="BC2" s="158"/>
      <c r="BD2" s="159"/>
      <c r="BE2" s="157" t="s">
        <v>9</v>
      </c>
      <c r="BF2" s="158"/>
      <c r="BG2" s="158"/>
      <c r="BH2" s="158"/>
      <c r="BI2" s="158"/>
      <c r="BJ2" s="159"/>
      <c r="BK2" s="157" t="s">
        <v>10</v>
      </c>
      <c r="BL2" s="158"/>
      <c r="BM2" s="158"/>
      <c r="BN2" s="158"/>
      <c r="BO2" s="158"/>
      <c r="BP2" s="159"/>
      <c r="BQ2" s="157" t="s">
        <v>11</v>
      </c>
      <c r="BR2" s="158"/>
      <c r="BS2" s="158"/>
      <c r="BT2" s="158"/>
      <c r="BU2" s="158"/>
      <c r="BV2" s="159"/>
      <c r="BW2" s="157" t="s">
        <v>12</v>
      </c>
      <c r="BX2" s="158"/>
      <c r="BY2" s="158"/>
      <c r="BZ2" s="158"/>
      <c r="CA2" s="158"/>
      <c r="CB2" s="159"/>
      <c r="CC2" s="157" t="s">
        <v>13</v>
      </c>
      <c r="CD2" s="158"/>
      <c r="CE2" s="158"/>
      <c r="CF2" s="158"/>
      <c r="CG2" s="158"/>
      <c r="CH2" s="159"/>
      <c r="CI2" s="157" t="s">
        <v>14</v>
      </c>
      <c r="CJ2" s="158"/>
      <c r="CK2" s="158"/>
      <c r="CL2" s="158"/>
      <c r="CM2" s="158"/>
      <c r="CN2" s="159"/>
      <c r="CO2" s="157" t="s">
        <v>15</v>
      </c>
      <c r="CP2" s="158"/>
      <c r="CQ2" s="158"/>
      <c r="CR2" s="158"/>
      <c r="CS2" s="158"/>
      <c r="CT2" s="159"/>
      <c r="CU2" s="157" t="s">
        <v>16</v>
      </c>
      <c r="CV2" s="158"/>
      <c r="CW2" s="158"/>
      <c r="CX2" s="158"/>
      <c r="CY2" s="158"/>
      <c r="CZ2" s="159"/>
      <c r="DA2" s="157" t="s">
        <v>17</v>
      </c>
      <c r="DB2" s="158"/>
      <c r="DC2" s="158"/>
      <c r="DD2" s="158"/>
      <c r="DE2" s="158"/>
      <c r="DF2" s="159"/>
      <c r="DG2" s="157" t="s">
        <v>18</v>
      </c>
      <c r="DH2" s="158"/>
      <c r="DI2" s="158"/>
      <c r="DJ2" s="158"/>
      <c r="DK2" s="158"/>
      <c r="DL2" s="159"/>
      <c r="DM2" s="157" t="s">
        <v>19</v>
      </c>
      <c r="DN2" s="158"/>
      <c r="DO2" s="158"/>
      <c r="DP2" s="158"/>
      <c r="DQ2" s="158"/>
      <c r="DR2" s="159"/>
      <c r="DS2" s="157" t="s">
        <v>20</v>
      </c>
      <c r="DT2" s="158"/>
      <c r="DU2" s="158"/>
      <c r="DV2" s="158"/>
      <c r="DW2" s="158"/>
      <c r="DX2" s="159"/>
      <c r="DY2" s="157" t="s">
        <v>21</v>
      </c>
      <c r="DZ2" s="158"/>
      <c r="EA2" s="158"/>
      <c r="EB2" s="158"/>
      <c r="EC2" s="158"/>
      <c r="ED2" s="159"/>
      <c r="EE2" s="157" t="s">
        <v>22</v>
      </c>
      <c r="EF2" s="158"/>
      <c r="EG2" s="158"/>
      <c r="EH2" s="158"/>
      <c r="EI2" s="158"/>
      <c r="EJ2" s="159"/>
      <c r="EK2" s="157" t="s">
        <v>23</v>
      </c>
      <c r="EL2" s="158"/>
      <c r="EM2" s="158"/>
      <c r="EN2" s="158"/>
      <c r="EO2" s="158"/>
      <c r="EP2" s="159"/>
      <c r="EQ2" s="157" t="s">
        <v>24</v>
      </c>
      <c r="ER2" s="158"/>
      <c r="ES2" s="158"/>
      <c r="ET2" s="158"/>
      <c r="EU2" s="158"/>
      <c r="EV2" s="159"/>
      <c r="EW2" s="157" t="s">
        <v>150</v>
      </c>
      <c r="EX2" s="158"/>
      <c r="EY2" s="158"/>
      <c r="EZ2" s="158"/>
      <c r="FA2" s="158"/>
      <c r="FB2" s="159"/>
      <c r="FC2" s="157" t="s">
        <v>151</v>
      </c>
      <c r="FD2" s="158"/>
      <c r="FE2" s="158"/>
      <c r="FF2" s="158"/>
      <c r="FG2" s="158"/>
      <c r="FH2" s="159"/>
      <c r="FI2" s="157" t="s">
        <v>152</v>
      </c>
      <c r="FJ2" s="158"/>
      <c r="FK2" s="158"/>
      <c r="FL2" s="158"/>
      <c r="FM2" s="158"/>
      <c r="FN2" s="159"/>
      <c r="FO2" s="157" t="s">
        <v>25</v>
      </c>
      <c r="FP2" s="158"/>
      <c r="FQ2" s="158"/>
      <c r="FR2" s="158"/>
      <c r="FS2" s="158"/>
      <c r="FT2" s="159"/>
      <c r="FU2" s="157" t="s">
        <v>26</v>
      </c>
      <c r="FV2" s="158"/>
      <c r="FW2" s="158"/>
      <c r="FX2" s="158"/>
      <c r="FY2" s="158"/>
      <c r="FZ2" s="159"/>
      <c r="GA2" s="154" t="s">
        <v>381</v>
      </c>
      <c r="GB2" s="155"/>
      <c r="GC2" s="155"/>
      <c r="GD2" s="155"/>
      <c r="GE2" s="155"/>
      <c r="GF2" s="156"/>
      <c r="GG2" s="154" t="s">
        <v>27</v>
      </c>
      <c r="GH2" s="155"/>
      <c r="GI2" s="155"/>
      <c r="GJ2" s="155"/>
      <c r="GK2" s="155"/>
      <c r="GL2" s="156"/>
      <c r="GM2" s="154" t="s">
        <v>382</v>
      </c>
      <c r="GN2" s="155"/>
      <c r="GO2" s="155"/>
      <c r="GP2" s="155"/>
      <c r="GQ2" s="155"/>
      <c r="GR2" s="156"/>
      <c r="GS2" s="154" t="s">
        <v>28</v>
      </c>
      <c r="GT2" s="155"/>
      <c r="GU2" s="155"/>
      <c r="GV2" s="155"/>
      <c r="GW2" s="155"/>
      <c r="GX2" s="156"/>
      <c r="GY2" s="154" t="s">
        <v>29</v>
      </c>
      <c r="GZ2" s="155"/>
      <c r="HA2" s="155"/>
      <c r="HB2" s="155"/>
      <c r="HC2" s="155"/>
      <c r="HD2" s="156"/>
      <c r="HE2" s="154" t="s">
        <v>30</v>
      </c>
      <c r="HF2" s="155"/>
      <c r="HG2" s="155"/>
      <c r="HH2" s="155"/>
      <c r="HI2" s="155"/>
      <c r="HJ2" s="156"/>
      <c r="HK2" s="154" t="s">
        <v>31</v>
      </c>
      <c r="HL2" s="155"/>
      <c r="HM2" s="155"/>
      <c r="HN2" s="155"/>
      <c r="HO2" s="155"/>
      <c r="HP2" s="156"/>
      <c r="HQ2" s="154" t="s">
        <v>32</v>
      </c>
      <c r="HR2" s="155"/>
      <c r="HS2" s="155"/>
      <c r="HT2" s="155"/>
      <c r="HU2" s="155"/>
      <c r="HV2" s="156"/>
      <c r="HW2" s="154" t="s">
        <v>33</v>
      </c>
      <c r="HX2" s="155"/>
      <c r="HY2" s="155"/>
      <c r="HZ2" s="155"/>
      <c r="IA2" s="155"/>
      <c r="IB2" s="156"/>
      <c r="IC2" s="154" t="s">
        <v>300</v>
      </c>
      <c r="ID2" s="155"/>
      <c r="IE2" s="155"/>
      <c r="IF2" s="155"/>
      <c r="IG2" s="155"/>
      <c r="IH2" s="156"/>
      <c r="II2" s="154" t="s">
        <v>355</v>
      </c>
      <c r="IJ2" s="155"/>
      <c r="IK2" s="155"/>
      <c r="IL2" s="155"/>
      <c r="IM2" s="155"/>
      <c r="IN2" s="156"/>
      <c r="IO2" s="154" t="s">
        <v>289</v>
      </c>
      <c r="IP2" s="155"/>
      <c r="IQ2" s="155"/>
      <c r="IR2" s="155"/>
      <c r="IS2" s="155"/>
      <c r="IT2" s="156"/>
      <c r="IU2" s="154" t="s">
        <v>291</v>
      </c>
      <c r="IV2" s="155"/>
      <c r="IW2" s="155"/>
      <c r="IX2" s="155"/>
      <c r="IY2" s="155"/>
      <c r="IZ2" s="156"/>
      <c r="JA2" s="154" t="s">
        <v>292</v>
      </c>
      <c r="JB2" s="155"/>
      <c r="JC2" s="155"/>
      <c r="JD2" s="155"/>
      <c r="JE2" s="155"/>
      <c r="JF2" s="156"/>
    </row>
    <row r="3" spans="1:266" ht="135" customHeight="1" x14ac:dyDescent="0.25">
      <c r="B3" s="17"/>
      <c r="C3" s="15" t="s">
        <v>153</v>
      </c>
      <c r="D3" s="15" t="s">
        <v>301</v>
      </c>
      <c r="E3" s="2" t="s">
        <v>154</v>
      </c>
      <c r="F3" s="15" t="s">
        <v>155</v>
      </c>
      <c r="G3" s="15" t="s">
        <v>301</v>
      </c>
      <c r="H3" s="2" t="s">
        <v>154</v>
      </c>
      <c r="I3" s="15" t="s">
        <v>156</v>
      </c>
      <c r="J3" s="15" t="s">
        <v>157</v>
      </c>
      <c r="K3" s="2" t="s">
        <v>158</v>
      </c>
      <c r="L3" s="15" t="s">
        <v>159</v>
      </c>
      <c r="M3" s="15" t="s">
        <v>157</v>
      </c>
      <c r="N3" s="2" t="s">
        <v>158</v>
      </c>
      <c r="O3" s="15" t="s">
        <v>160</v>
      </c>
      <c r="P3" s="15" t="s">
        <v>161</v>
      </c>
      <c r="Q3" s="2" t="s">
        <v>158</v>
      </c>
      <c r="R3" s="15" t="s">
        <v>162</v>
      </c>
      <c r="S3" s="15" t="s">
        <v>161</v>
      </c>
      <c r="T3" s="2" t="s">
        <v>158</v>
      </c>
      <c r="U3" s="15" t="s">
        <v>163</v>
      </c>
      <c r="V3" s="15" t="s">
        <v>274</v>
      </c>
      <c r="W3" s="2" t="s">
        <v>158</v>
      </c>
      <c r="X3" s="15" t="s">
        <v>164</v>
      </c>
      <c r="Y3" s="15" t="s">
        <v>274</v>
      </c>
      <c r="Z3" s="2" t="s">
        <v>158</v>
      </c>
      <c r="AA3" s="15" t="s">
        <v>165</v>
      </c>
      <c r="AB3" s="15" t="s">
        <v>166</v>
      </c>
      <c r="AC3" s="2" t="s">
        <v>158</v>
      </c>
      <c r="AD3" s="15" t="s">
        <v>167</v>
      </c>
      <c r="AE3" s="15" t="s">
        <v>166</v>
      </c>
      <c r="AF3" s="2" t="s">
        <v>158</v>
      </c>
      <c r="AG3" s="15" t="s">
        <v>168</v>
      </c>
      <c r="AH3" s="15" t="s">
        <v>276</v>
      </c>
      <c r="AI3" s="2" t="s">
        <v>158</v>
      </c>
      <c r="AJ3" s="15" t="s">
        <v>169</v>
      </c>
      <c r="AK3" s="15" t="s">
        <v>276</v>
      </c>
      <c r="AL3" s="2" t="s">
        <v>158</v>
      </c>
      <c r="AM3" s="15" t="s">
        <v>170</v>
      </c>
      <c r="AN3" s="15" t="s">
        <v>171</v>
      </c>
      <c r="AO3" s="2" t="s">
        <v>158</v>
      </c>
      <c r="AP3" s="15" t="s">
        <v>172</v>
      </c>
      <c r="AQ3" s="15" t="s">
        <v>171</v>
      </c>
      <c r="AR3" s="2" t="s">
        <v>158</v>
      </c>
      <c r="AS3" s="15" t="s">
        <v>173</v>
      </c>
      <c r="AT3" s="15" t="s">
        <v>302</v>
      </c>
      <c r="AU3" s="2" t="s">
        <v>158</v>
      </c>
      <c r="AV3" s="15" t="s">
        <v>175</v>
      </c>
      <c r="AW3" s="15" t="s">
        <v>302</v>
      </c>
      <c r="AX3" s="2" t="s">
        <v>158</v>
      </c>
      <c r="AY3" s="15" t="s">
        <v>176</v>
      </c>
      <c r="AZ3" s="15" t="s">
        <v>177</v>
      </c>
      <c r="BA3" s="2" t="s">
        <v>158</v>
      </c>
      <c r="BB3" s="15" t="s">
        <v>178</v>
      </c>
      <c r="BC3" s="15" t="s">
        <v>177</v>
      </c>
      <c r="BD3" s="2" t="s">
        <v>158</v>
      </c>
      <c r="BE3" s="15" t="s">
        <v>179</v>
      </c>
      <c r="BF3" s="15" t="s">
        <v>180</v>
      </c>
      <c r="BG3" s="2" t="s">
        <v>158</v>
      </c>
      <c r="BH3" s="15" t="s">
        <v>181</v>
      </c>
      <c r="BI3" s="15" t="s">
        <v>180</v>
      </c>
      <c r="BJ3" s="2" t="s">
        <v>158</v>
      </c>
      <c r="BK3" s="15" t="s">
        <v>182</v>
      </c>
      <c r="BL3" s="15" t="s">
        <v>183</v>
      </c>
      <c r="BM3" s="2" t="s">
        <v>158</v>
      </c>
      <c r="BN3" s="15" t="s">
        <v>184</v>
      </c>
      <c r="BO3" s="15" t="s">
        <v>183</v>
      </c>
      <c r="BP3" s="2" t="s">
        <v>158</v>
      </c>
      <c r="BQ3" s="15" t="s">
        <v>185</v>
      </c>
      <c r="BR3" s="15" t="s">
        <v>457</v>
      </c>
      <c r="BS3" s="2" t="s">
        <v>158</v>
      </c>
      <c r="BT3" s="15" t="s">
        <v>186</v>
      </c>
      <c r="BU3" s="15" t="s">
        <v>457</v>
      </c>
      <c r="BV3" s="2" t="s">
        <v>158</v>
      </c>
      <c r="BW3" s="15" t="s">
        <v>187</v>
      </c>
      <c r="BX3" s="15" t="s">
        <v>303</v>
      </c>
      <c r="BY3" s="2" t="s">
        <v>158</v>
      </c>
      <c r="BZ3" s="15" t="s">
        <v>188</v>
      </c>
      <c r="CA3" s="15" t="s">
        <v>303</v>
      </c>
      <c r="CB3" s="2" t="s">
        <v>158</v>
      </c>
      <c r="CC3" s="15" t="s">
        <v>189</v>
      </c>
      <c r="CD3" s="15" t="s">
        <v>190</v>
      </c>
      <c r="CE3" s="2" t="s">
        <v>158</v>
      </c>
      <c r="CF3" s="15" t="s">
        <v>191</v>
      </c>
      <c r="CG3" s="15" t="s">
        <v>190</v>
      </c>
      <c r="CH3" s="2" t="s">
        <v>158</v>
      </c>
      <c r="CI3" s="15" t="s">
        <v>192</v>
      </c>
      <c r="CJ3" s="15" t="s">
        <v>304</v>
      </c>
      <c r="CK3" s="2" t="s">
        <v>158</v>
      </c>
      <c r="CL3" s="15" t="s">
        <v>193</v>
      </c>
      <c r="CM3" s="15" t="s">
        <v>304</v>
      </c>
      <c r="CN3" s="2" t="s">
        <v>158</v>
      </c>
      <c r="CO3" s="15" t="s">
        <v>194</v>
      </c>
      <c r="CP3" s="15" t="s">
        <v>305</v>
      </c>
      <c r="CQ3" s="2" t="s">
        <v>158</v>
      </c>
      <c r="CR3" s="15" t="s">
        <v>195</v>
      </c>
      <c r="CS3" s="15" t="s">
        <v>305</v>
      </c>
      <c r="CT3" s="2" t="s">
        <v>158</v>
      </c>
      <c r="CU3" s="15" t="s">
        <v>196</v>
      </c>
      <c r="CV3" s="15" t="s">
        <v>177</v>
      </c>
      <c r="CW3" s="2" t="s">
        <v>158</v>
      </c>
      <c r="CX3" s="15" t="s">
        <v>197</v>
      </c>
      <c r="CY3" s="15" t="s">
        <v>177</v>
      </c>
      <c r="CZ3" s="2" t="s">
        <v>158</v>
      </c>
      <c r="DA3" s="15" t="s">
        <v>198</v>
      </c>
      <c r="DB3" s="15" t="s">
        <v>174</v>
      </c>
      <c r="DC3" s="2" t="s">
        <v>158</v>
      </c>
      <c r="DD3" s="15" t="s">
        <v>199</v>
      </c>
      <c r="DE3" s="15" t="s">
        <v>174</v>
      </c>
      <c r="DF3" s="2" t="s">
        <v>158</v>
      </c>
      <c r="DG3" s="15" t="s">
        <v>200</v>
      </c>
      <c r="DH3" s="15" t="s">
        <v>201</v>
      </c>
      <c r="DI3" s="2" t="s">
        <v>154</v>
      </c>
      <c r="DJ3" s="15" t="s">
        <v>202</v>
      </c>
      <c r="DK3" s="15" t="s">
        <v>201</v>
      </c>
      <c r="DL3" s="2" t="s">
        <v>154</v>
      </c>
      <c r="DM3" s="15" t="s">
        <v>203</v>
      </c>
      <c r="DN3" s="15" t="s">
        <v>357</v>
      </c>
      <c r="DO3" s="2" t="s">
        <v>154</v>
      </c>
      <c r="DP3" s="15" t="s">
        <v>204</v>
      </c>
      <c r="DQ3" s="15" t="s">
        <v>357</v>
      </c>
      <c r="DR3" s="2" t="s">
        <v>154</v>
      </c>
      <c r="DS3" s="15" t="s">
        <v>205</v>
      </c>
      <c r="DT3" s="15" t="s">
        <v>154</v>
      </c>
      <c r="DU3" s="2" t="s">
        <v>154</v>
      </c>
      <c r="DV3" s="15" t="s">
        <v>206</v>
      </c>
      <c r="DW3" s="15" t="s">
        <v>154</v>
      </c>
      <c r="DX3" s="2" t="s">
        <v>154</v>
      </c>
      <c r="DY3" s="15" t="s">
        <v>207</v>
      </c>
      <c r="DZ3" s="15" t="s">
        <v>358</v>
      </c>
      <c r="EA3" s="2" t="s">
        <v>154</v>
      </c>
      <c r="EB3" s="15" t="s">
        <v>208</v>
      </c>
      <c r="EC3" s="15" t="s">
        <v>358</v>
      </c>
      <c r="ED3" s="2" t="s">
        <v>154</v>
      </c>
      <c r="EE3" s="15" t="s">
        <v>209</v>
      </c>
      <c r="EF3" s="15" t="s">
        <v>359</v>
      </c>
      <c r="EG3" s="2" t="s">
        <v>210</v>
      </c>
      <c r="EH3" s="15" t="s">
        <v>211</v>
      </c>
      <c r="EI3" s="15" t="s">
        <v>359</v>
      </c>
      <c r="EJ3" s="2" t="s">
        <v>210</v>
      </c>
      <c r="EK3" s="15" t="s">
        <v>212</v>
      </c>
      <c r="EL3" s="15" t="s">
        <v>213</v>
      </c>
      <c r="EM3" s="2" t="s">
        <v>154</v>
      </c>
      <c r="EN3" s="15" t="s">
        <v>214</v>
      </c>
      <c r="EO3" s="15" t="s">
        <v>213</v>
      </c>
      <c r="EP3" s="2" t="s">
        <v>154</v>
      </c>
      <c r="EQ3" s="15" t="s">
        <v>215</v>
      </c>
      <c r="ER3" s="15" t="s">
        <v>360</v>
      </c>
      <c r="ES3" s="2" t="s">
        <v>210</v>
      </c>
      <c r="ET3" s="15" t="s">
        <v>216</v>
      </c>
      <c r="EU3" s="15" t="s">
        <v>360</v>
      </c>
      <c r="EV3" s="2" t="s">
        <v>210</v>
      </c>
      <c r="EW3" s="15" t="s">
        <v>217</v>
      </c>
      <c r="EX3" s="15" t="s">
        <v>361</v>
      </c>
      <c r="EY3" s="2" t="s">
        <v>154</v>
      </c>
      <c r="EZ3" s="15" t="s">
        <v>218</v>
      </c>
      <c r="FA3" s="15" t="s">
        <v>361</v>
      </c>
      <c r="FB3" s="2" t="s">
        <v>154</v>
      </c>
      <c r="FC3" s="15" t="s">
        <v>219</v>
      </c>
      <c r="FD3" s="15" t="s">
        <v>362</v>
      </c>
      <c r="FE3" s="2" t="s">
        <v>154</v>
      </c>
      <c r="FF3" s="15" t="s">
        <v>220</v>
      </c>
      <c r="FG3" s="15" t="s">
        <v>362</v>
      </c>
      <c r="FH3" s="2" t="s">
        <v>154</v>
      </c>
      <c r="FI3" s="15" t="s">
        <v>221</v>
      </c>
      <c r="FJ3" s="15" t="s">
        <v>363</v>
      </c>
      <c r="FK3" s="2" t="s">
        <v>210</v>
      </c>
      <c r="FL3" s="15" t="s">
        <v>222</v>
      </c>
      <c r="FM3" s="15" t="s">
        <v>363</v>
      </c>
      <c r="FN3" s="2" t="s">
        <v>210</v>
      </c>
      <c r="FO3" s="15" t="s">
        <v>223</v>
      </c>
      <c r="FP3" s="15" t="s">
        <v>364</v>
      </c>
      <c r="FQ3" s="2" t="s">
        <v>210</v>
      </c>
      <c r="FR3" s="15" t="s">
        <v>224</v>
      </c>
      <c r="FS3" s="15" t="s">
        <v>364</v>
      </c>
      <c r="FT3" s="2" t="s">
        <v>210</v>
      </c>
      <c r="FU3" s="15" t="s">
        <v>225</v>
      </c>
      <c r="FV3" s="15" t="s">
        <v>306</v>
      </c>
      <c r="FW3" s="2" t="s">
        <v>154</v>
      </c>
      <c r="FX3" s="15" t="s">
        <v>226</v>
      </c>
      <c r="FY3" s="15" t="s">
        <v>306</v>
      </c>
      <c r="FZ3" s="2" t="s">
        <v>154</v>
      </c>
      <c r="GA3" s="15" t="s">
        <v>383</v>
      </c>
      <c r="GB3" s="15" t="s">
        <v>227</v>
      </c>
      <c r="GC3" s="2" t="s">
        <v>158</v>
      </c>
      <c r="GD3" s="15" t="s">
        <v>384</v>
      </c>
      <c r="GE3" s="16" t="s">
        <v>227</v>
      </c>
      <c r="GF3" s="2" t="s">
        <v>158</v>
      </c>
      <c r="GG3" s="15" t="s">
        <v>228</v>
      </c>
      <c r="GH3" s="15" t="s">
        <v>229</v>
      </c>
      <c r="GI3" s="2" t="s">
        <v>154</v>
      </c>
      <c r="GJ3" s="15" t="s">
        <v>230</v>
      </c>
      <c r="GK3" s="15" t="s">
        <v>229</v>
      </c>
      <c r="GL3" s="2" t="s">
        <v>154</v>
      </c>
      <c r="GM3" s="15" t="s">
        <v>231</v>
      </c>
      <c r="GN3" s="15" t="s">
        <v>232</v>
      </c>
      <c r="GO3" s="2" t="s">
        <v>385</v>
      </c>
      <c r="GP3" s="15" t="s">
        <v>233</v>
      </c>
      <c r="GQ3" s="15" t="s">
        <v>232</v>
      </c>
      <c r="GR3" s="2" t="s">
        <v>385</v>
      </c>
      <c r="GS3" s="21" t="s">
        <v>234</v>
      </c>
      <c r="GT3" s="21" t="s">
        <v>365</v>
      </c>
      <c r="GU3" s="2" t="s">
        <v>154</v>
      </c>
      <c r="GV3" s="21" t="s">
        <v>235</v>
      </c>
      <c r="GW3" s="21" t="s">
        <v>365</v>
      </c>
      <c r="GX3" s="2" t="s">
        <v>154</v>
      </c>
      <c r="GY3" s="21" t="s">
        <v>236</v>
      </c>
      <c r="GZ3" s="21" t="s">
        <v>237</v>
      </c>
      <c r="HA3" s="2" t="s">
        <v>158</v>
      </c>
      <c r="HB3" s="21" t="s">
        <v>238</v>
      </c>
      <c r="HC3" s="21" t="s">
        <v>237</v>
      </c>
      <c r="HD3" s="2" t="s">
        <v>158</v>
      </c>
      <c r="HE3" s="21" t="s">
        <v>239</v>
      </c>
      <c r="HF3" s="21" t="s">
        <v>366</v>
      </c>
      <c r="HG3" s="2" t="s">
        <v>210</v>
      </c>
      <c r="HH3" s="21" t="s">
        <v>240</v>
      </c>
      <c r="HI3" s="21" t="s">
        <v>366</v>
      </c>
      <c r="HJ3" s="2" t="s">
        <v>210</v>
      </c>
      <c r="HK3" s="21" t="s">
        <v>241</v>
      </c>
      <c r="HL3" s="21" t="s">
        <v>242</v>
      </c>
      <c r="HM3" s="2" t="s">
        <v>158</v>
      </c>
      <c r="HN3" s="21" t="s">
        <v>243</v>
      </c>
      <c r="HO3" s="21" t="s">
        <v>242</v>
      </c>
      <c r="HP3" s="2" t="s">
        <v>158</v>
      </c>
      <c r="HQ3" s="21" t="s">
        <v>244</v>
      </c>
      <c r="HR3" s="21" t="s">
        <v>245</v>
      </c>
      <c r="HS3" s="2" t="s">
        <v>158</v>
      </c>
      <c r="HT3" s="21" t="s">
        <v>246</v>
      </c>
      <c r="HU3" s="21" t="s">
        <v>245</v>
      </c>
      <c r="HV3" s="2" t="s">
        <v>158</v>
      </c>
      <c r="HW3" s="21" t="s">
        <v>247</v>
      </c>
      <c r="HX3" s="21" t="s">
        <v>248</v>
      </c>
      <c r="HY3" s="2" t="s">
        <v>158</v>
      </c>
      <c r="HZ3" s="21" t="s">
        <v>249</v>
      </c>
      <c r="IA3" s="21" t="s">
        <v>248</v>
      </c>
      <c r="IB3" s="2" t="s">
        <v>158</v>
      </c>
      <c r="IC3" s="21" t="s">
        <v>307</v>
      </c>
      <c r="ID3" s="2" t="s">
        <v>308</v>
      </c>
      <c r="IE3" s="2" t="s">
        <v>158</v>
      </c>
      <c r="IF3" s="21" t="s">
        <v>309</v>
      </c>
      <c r="IG3" s="2" t="s">
        <v>308</v>
      </c>
      <c r="IH3" s="2" t="s">
        <v>158</v>
      </c>
      <c r="II3" s="21" t="s">
        <v>354</v>
      </c>
      <c r="IJ3" s="2" t="s">
        <v>367</v>
      </c>
      <c r="IK3" s="2" t="s">
        <v>154</v>
      </c>
      <c r="IL3" s="21" t="s">
        <v>353</v>
      </c>
      <c r="IM3" s="2" t="s">
        <v>367</v>
      </c>
      <c r="IN3" s="2" t="s">
        <v>154</v>
      </c>
      <c r="IO3" s="21" t="s">
        <v>289</v>
      </c>
      <c r="IP3" s="2" t="s">
        <v>418</v>
      </c>
      <c r="IQ3" s="2" t="s">
        <v>287</v>
      </c>
      <c r="IR3" s="21" t="s">
        <v>419</v>
      </c>
      <c r="IS3" s="2" t="s">
        <v>418</v>
      </c>
      <c r="IT3" s="2" t="s">
        <v>287</v>
      </c>
      <c r="IU3" s="21" t="s">
        <v>291</v>
      </c>
      <c r="IV3" s="2" t="s">
        <v>287</v>
      </c>
      <c r="IW3" s="2" t="s">
        <v>287</v>
      </c>
      <c r="IX3" s="21" t="s">
        <v>444</v>
      </c>
      <c r="IY3" s="2" t="s">
        <v>287</v>
      </c>
      <c r="IZ3" s="2" t="s">
        <v>287</v>
      </c>
      <c r="JA3" s="21" t="s">
        <v>292</v>
      </c>
      <c r="JB3" s="2" t="s">
        <v>438</v>
      </c>
      <c r="JC3" s="2" t="s">
        <v>287</v>
      </c>
      <c r="JD3" s="21" t="s">
        <v>439</v>
      </c>
      <c r="JE3" s="2" t="s">
        <v>438</v>
      </c>
      <c r="JF3" s="2" t="s">
        <v>287</v>
      </c>
    </row>
    <row r="4" spans="1:266" x14ac:dyDescent="0.25">
      <c r="B4" s="10" t="s">
        <v>250</v>
      </c>
      <c r="C4" s="12">
        <v>3.9849388139316044E-2</v>
      </c>
      <c r="D4" s="12">
        <v>4.4342134001690958E-2</v>
      </c>
      <c r="E4" s="3">
        <v>2.0009770492126933E-2</v>
      </c>
      <c r="F4" s="12">
        <v>4.9043337943752929E-2</v>
      </c>
      <c r="G4" s="12">
        <v>4.4342134001690958E-2</v>
      </c>
      <c r="H4" s="3">
        <v>2.0009770492126933E-2</v>
      </c>
      <c r="I4" s="12">
        <v>-3.7341317597732737E-2</v>
      </c>
      <c r="J4" s="12">
        <v>3.4654205021154016E-3</v>
      </c>
      <c r="K4" s="3">
        <v>4.2705236324582341E-2</v>
      </c>
      <c r="L4" s="12">
        <v>-3.4595784273441343E-2</v>
      </c>
      <c r="M4" s="12">
        <v>3.4654205021154016E-3</v>
      </c>
      <c r="N4" s="3">
        <v>4.2705236324582341E-2</v>
      </c>
      <c r="O4" s="12">
        <v>-2.2837983940522388E-3</v>
      </c>
      <c r="P4" s="12">
        <v>-1.2398469711066951E-2</v>
      </c>
      <c r="Q4" s="3">
        <v>4.2705236324582341E-2</v>
      </c>
      <c r="R4" s="12">
        <v>4.8027246226225451E-3</v>
      </c>
      <c r="S4" s="12">
        <v>-1.2398469711066951E-2</v>
      </c>
      <c r="T4" s="3">
        <v>4.2705236324582341E-2</v>
      </c>
      <c r="U4" s="12">
        <v>9.6354812652253763E-2</v>
      </c>
      <c r="V4" s="12">
        <v>0.14016852092690568</v>
      </c>
      <c r="W4" s="3">
        <v>4.2705236324582341E-2</v>
      </c>
      <c r="X4" s="12">
        <v>0.10317719669270664</v>
      </c>
      <c r="Y4" s="12">
        <v>0.14016852092690568</v>
      </c>
      <c r="Z4" s="3">
        <v>4.2705236324582341E-2</v>
      </c>
      <c r="AA4" s="12">
        <v>-0.14770746453079142</v>
      </c>
      <c r="AB4" s="12">
        <v>-0.14501172881415758</v>
      </c>
      <c r="AC4" s="3">
        <v>4.2705236324582341E-2</v>
      </c>
      <c r="AD4" s="12">
        <v>-0.14214070632656417</v>
      </c>
      <c r="AE4" s="12">
        <v>-0.14501172881415758</v>
      </c>
      <c r="AF4" s="3">
        <v>4.2705236324582341E-2</v>
      </c>
      <c r="AG4" s="12">
        <v>-5.6751290488143979E-4</v>
      </c>
      <c r="AH4" s="12">
        <v>1.1140640130522517E-3</v>
      </c>
      <c r="AI4" s="3">
        <v>4.2705236324582341E-2</v>
      </c>
      <c r="AJ4" s="12">
        <v>6.1007231134082573E-3</v>
      </c>
      <c r="AK4" s="12">
        <v>1.1140640130522517E-3</v>
      </c>
      <c r="AL4" s="3">
        <v>4.2705236324582341E-2</v>
      </c>
      <c r="AM4" s="12">
        <v>4.5547571742280413E-2</v>
      </c>
      <c r="AN4" s="12">
        <v>4.0779173493536991E-3</v>
      </c>
      <c r="AO4" s="3">
        <v>4.2705236324582341E-2</v>
      </c>
      <c r="AP4" s="12">
        <v>5.4843769357896477E-2</v>
      </c>
      <c r="AQ4" s="12">
        <v>4.0779173493536991E-3</v>
      </c>
      <c r="AR4" s="3">
        <v>4.2705236324582341E-2</v>
      </c>
      <c r="AS4" s="12">
        <v>1.8867924528301883E-2</v>
      </c>
      <c r="AT4" s="12">
        <v>3.1902944559789592E-2</v>
      </c>
      <c r="AU4" s="3">
        <v>4.2705236324582341E-2</v>
      </c>
      <c r="AV4" s="12">
        <v>3.1458888421446174E-2</v>
      </c>
      <c r="AW4" s="12">
        <v>3.1902944559789592E-2</v>
      </c>
      <c r="AX4" s="3">
        <v>4.2705236324582341E-2</v>
      </c>
      <c r="AY4" s="12">
        <v>1.8475906827513544E-2</v>
      </c>
      <c r="AZ4" s="12">
        <v>2.5829611918839257E-2</v>
      </c>
      <c r="BA4" s="3">
        <v>4.2705236324582341E-2</v>
      </c>
      <c r="BB4" s="12">
        <v>2.9866225762813725E-2</v>
      </c>
      <c r="BC4" s="12">
        <v>2.5829611918839257E-2</v>
      </c>
      <c r="BD4" s="3">
        <v>4.2705236324582341E-2</v>
      </c>
      <c r="BE4" s="12">
        <v>6.0093256418290109E-2</v>
      </c>
      <c r="BF4" s="12">
        <v>4.3965345596129746E-2</v>
      </c>
      <c r="BG4" s="3">
        <v>4.2705236324582341E-2</v>
      </c>
      <c r="BH4" s="12">
        <v>6.8562493282435799E-2</v>
      </c>
      <c r="BI4" s="12">
        <v>4.3965345596129746E-2</v>
      </c>
      <c r="BJ4" s="3">
        <v>4.2705236324582341E-2</v>
      </c>
      <c r="BK4" s="12">
        <v>6.0370316005787572E-2</v>
      </c>
      <c r="BL4" s="12">
        <v>4.9271130748592906E-2</v>
      </c>
      <c r="BM4" s="3">
        <v>4.2705236324582341E-2</v>
      </c>
      <c r="BN4" s="12">
        <v>7.0603173899060678E-2</v>
      </c>
      <c r="BO4" s="12">
        <v>4.9271130748592906E-2</v>
      </c>
      <c r="BP4" s="3">
        <v>4.2705236324582341E-2</v>
      </c>
      <c r="BQ4" s="12">
        <v>0.16273069473376456</v>
      </c>
      <c r="BR4" s="12">
        <v>3.0567565334728597E-2</v>
      </c>
      <c r="BS4" s="3">
        <v>4.2705236324582341E-2</v>
      </c>
      <c r="BT4" s="12">
        <v>0.17255870074754176</v>
      </c>
      <c r="BU4" s="12">
        <v>3.0567565334728597E-2</v>
      </c>
      <c r="BV4" s="3">
        <v>4.2705236324582341E-2</v>
      </c>
      <c r="BW4" s="12">
        <v>-6.9667485358020365E-3</v>
      </c>
      <c r="BX4" s="12">
        <v>8.2813606994345923E-2</v>
      </c>
      <c r="BY4" s="3">
        <v>4.2705236324582341E-2</v>
      </c>
      <c r="BZ4" s="12">
        <v>3.0932245220309795E-3</v>
      </c>
      <c r="CA4" s="12">
        <v>8.2813606994345923E-2</v>
      </c>
      <c r="CB4" s="3">
        <v>4.2705236324582341E-2</v>
      </c>
      <c r="CC4" s="12">
        <v>3.0336662967073602E-2</v>
      </c>
      <c r="CD4" s="12">
        <v>9.8086685043993871E-2</v>
      </c>
      <c r="CE4" s="3">
        <v>4.2705236324582341E-2</v>
      </c>
      <c r="CF4" s="12">
        <v>4.2211211435871698E-2</v>
      </c>
      <c r="CG4" s="12">
        <v>9.8086685043993871E-2</v>
      </c>
      <c r="CH4" s="3">
        <v>4.2705236324582341E-2</v>
      </c>
      <c r="CI4" s="12">
        <v>5.7514111233119447E-2</v>
      </c>
      <c r="CJ4" s="12">
        <v>4.1230807438562111E-2</v>
      </c>
      <c r="CK4" s="3">
        <v>4.2705236324582341E-2</v>
      </c>
      <c r="CL4" s="12">
        <v>6.7211707845882929E-2</v>
      </c>
      <c r="CM4" s="12">
        <v>4.1230807438562111E-2</v>
      </c>
      <c r="CN4" s="3">
        <v>4.2705236324582341E-2</v>
      </c>
      <c r="CO4" s="12">
        <v>1.304402357958101E-2</v>
      </c>
      <c r="CP4" s="12">
        <v>2.5829611918839257E-2</v>
      </c>
      <c r="CQ4" s="3">
        <v>4.2705236324582341E-2</v>
      </c>
      <c r="CR4" s="12">
        <v>2.3980675766130277E-2</v>
      </c>
      <c r="CS4" s="12">
        <v>2.5829611918839257E-2</v>
      </c>
      <c r="CT4" s="3">
        <v>4.2705236324582341E-2</v>
      </c>
      <c r="CU4" s="12">
        <v>4.1343002400061835E-2</v>
      </c>
      <c r="CV4" s="12">
        <v>2.5829611918839257E-2</v>
      </c>
      <c r="CW4" s="3">
        <v>4.2705236324582341E-2</v>
      </c>
      <c r="CX4" s="12">
        <v>5.1569883188218091E-2</v>
      </c>
      <c r="CY4" s="12">
        <v>2.5829611918839257E-2</v>
      </c>
      <c r="CZ4" s="3">
        <v>4.2705236324582341E-2</v>
      </c>
      <c r="DA4" s="12">
        <v>2.0216918579780474E-2</v>
      </c>
      <c r="DB4" s="12">
        <v>3.1534955585155178E-2</v>
      </c>
      <c r="DC4" s="3">
        <v>4.2705236324582341E-2</v>
      </c>
      <c r="DD4" s="12">
        <v>3.0941716922495921E-2</v>
      </c>
      <c r="DE4" s="12">
        <v>3.1534955585155178E-2</v>
      </c>
      <c r="DF4" s="3">
        <v>4.2705236324582341E-2</v>
      </c>
      <c r="DG4" s="12">
        <v>3.2883746829177607E-2</v>
      </c>
      <c r="DH4" s="12">
        <v>3.1280509737423356E-2</v>
      </c>
      <c r="DI4" s="3">
        <v>2.0009770492126933E-2</v>
      </c>
      <c r="DJ4" s="12">
        <v>3.5481975216865136E-2</v>
      </c>
      <c r="DK4" s="12">
        <v>3.1280509737423356E-2</v>
      </c>
      <c r="DL4" s="3">
        <v>2.0009770492126933E-2</v>
      </c>
      <c r="DM4" s="12">
        <v>2.934602241299622E-2</v>
      </c>
      <c r="DN4" s="12">
        <v>3.6809296677949188E-2</v>
      </c>
      <c r="DO4" s="3">
        <v>2.0009770492126933E-2</v>
      </c>
      <c r="DP4" s="12">
        <v>3.294802278650999E-2</v>
      </c>
      <c r="DQ4" s="12">
        <v>3.6809296677949188E-2</v>
      </c>
      <c r="DR4" s="3">
        <v>2.0009770492126933E-2</v>
      </c>
      <c r="DS4" s="12">
        <v>1.5159913371923572E-2</v>
      </c>
      <c r="DT4" s="12">
        <v>2.0009770492126933E-2</v>
      </c>
      <c r="DU4" s="3">
        <v>2.0009770492126933E-2</v>
      </c>
      <c r="DV4" s="12">
        <v>1.7309161162780473E-2</v>
      </c>
      <c r="DW4" s="12">
        <v>2.0009770492126933E-2</v>
      </c>
      <c r="DX4" s="3">
        <v>2.0009770492126933E-2</v>
      </c>
      <c r="DY4" s="12">
        <v>9.5371537541613982E-2</v>
      </c>
      <c r="DZ4" s="12">
        <v>5.9474463868723682E-2</v>
      </c>
      <c r="EA4" s="3">
        <v>2.0009770492126933E-2</v>
      </c>
      <c r="EB4" s="12">
        <v>0.1043539321573288</v>
      </c>
      <c r="EC4" s="12">
        <v>5.9474463868723682E-2</v>
      </c>
      <c r="ED4" s="3">
        <v>2.0009770492126933E-2</v>
      </c>
      <c r="EE4" s="12">
        <v>5.2931994428987883E-2</v>
      </c>
      <c r="EF4" s="12">
        <v>5.5639462381477545E-2</v>
      </c>
      <c r="EG4" s="3">
        <v>4.2057691270140918E-2</v>
      </c>
      <c r="EH4" s="12">
        <v>5.3899091945137423E-2</v>
      </c>
      <c r="EI4" s="12">
        <v>5.5639462381477545E-2</v>
      </c>
      <c r="EJ4" s="3">
        <v>4.2057691270140918E-2</v>
      </c>
      <c r="EK4" s="12">
        <v>2.9242480717296182E-2</v>
      </c>
      <c r="EL4" s="12">
        <v>3.083855787381995E-2</v>
      </c>
      <c r="EM4" s="3">
        <v>2.0009770492126933E-2</v>
      </c>
      <c r="EN4" s="12">
        <v>3.6021284455457492E-2</v>
      </c>
      <c r="EO4" s="12">
        <v>3.083855787381995E-2</v>
      </c>
      <c r="EP4" s="3">
        <v>2.0009770492126933E-2</v>
      </c>
      <c r="EQ4" s="12">
        <v>4.4839187895680199E-2</v>
      </c>
      <c r="ER4" s="12">
        <v>5.7820260503336884E-2</v>
      </c>
      <c r="ES4" s="3">
        <v>4.2057691270140918E-2</v>
      </c>
      <c r="ET4" s="12">
        <v>5.2328927963177341E-2</v>
      </c>
      <c r="EU4" s="12">
        <v>5.7820260503336884E-2</v>
      </c>
      <c r="EV4" s="3">
        <v>4.2057691270140918E-2</v>
      </c>
      <c r="EW4" s="12">
        <v>3.0596831974440741E-2</v>
      </c>
      <c r="EX4" s="12">
        <v>3.5262391061514409E-2</v>
      </c>
      <c r="EY4" s="3">
        <v>2.0009770492126933E-2</v>
      </c>
      <c r="EZ4" s="12">
        <v>3.6969533380053932E-2</v>
      </c>
      <c r="FA4" s="12">
        <v>3.5262391061514409E-2</v>
      </c>
      <c r="FB4" s="3">
        <v>2.0009770492126933E-2</v>
      </c>
      <c r="FC4" s="12">
        <v>1.8477575917284161E-2</v>
      </c>
      <c r="FD4" s="12">
        <v>4.1473397296639236E-2</v>
      </c>
      <c r="FE4" s="3">
        <v>2.0009770492126933E-2</v>
      </c>
      <c r="FF4" s="12">
        <v>2.5035951057879036E-2</v>
      </c>
      <c r="FG4" s="12">
        <v>4.1473397296639236E-2</v>
      </c>
      <c r="FH4" s="3">
        <v>2.0009770492126933E-2</v>
      </c>
      <c r="FI4" s="12">
        <v>4.4617199907106109E-2</v>
      </c>
      <c r="FJ4" s="12">
        <v>5.5231988923139408E-2</v>
      </c>
      <c r="FK4" s="3">
        <v>4.2057691270140918E-2</v>
      </c>
      <c r="FL4" s="12">
        <v>4.7204056813749062E-2</v>
      </c>
      <c r="FM4" s="12">
        <v>5.5231988923139408E-2</v>
      </c>
      <c r="FN4" s="3">
        <v>4.2057691270140918E-2</v>
      </c>
      <c r="FO4" s="12">
        <v>4.5150991750481761E-2</v>
      </c>
      <c r="FP4" s="12">
        <v>5.1532758966139181E-2</v>
      </c>
      <c r="FQ4" s="3">
        <v>4.2057691270140918E-2</v>
      </c>
      <c r="FR4" s="12">
        <v>4.8334940023673001E-2</v>
      </c>
      <c r="FS4" s="12">
        <v>5.1532758966139181E-2</v>
      </c>
      <c r="FT4" s="3">
        <v>4.2057691270140918E-2</v>
      </c>
      <c r="FU4" s="12">
        <v>3.1886371812478886E-2</v>
      </c>
      <c r="FV4" s="12">
        <v>2.9196089260415503E-2</v>
      </c>
      <c r="FW4" s="3">
        <v>2.0009770492126933E-2</v>
      </c>
      <c r="FX4" s="12">
        <v>3.7465460939462236E-2</v>
      </c>
      <c r="FY4" s="12">
        <v>2.9196089260415503E-2</v>
      </c>
      <c r="FZ4" s="3">
        <v>2.0009770492126933E-2</v>
      </c>
      <c r="GA4" s="12">
        <v>3.6092627096087293E-2</v>
      </c>
      <c r="GB4" s="12">
        <v>4.5643204278018379E-2</v>
      </c>
      <c r="GC4" s="3">
        <v>4.2705236324582341E-2</v>
      </c>
      <c r="GD4" s="12">
        <v>4.1123043118231228E-2</v>
      </c>
      <c r="GE4" s="12">
        <v>4.5643204278018379E-2</v>
      </c>
      <c r="GF4" s="3">
        <v>4.2705236324582341E-2</v>
      </c>
      <c r="GG4" s="12">
        <v>4.4994653286172692E-2</v>
      </c>
      <c r="GH4" s="12">
        <v>4.5664044515512536E-2</v>
      </c>
      <c r="GI4" s="3">
        <v>4.2057691270140918E-2</v>
      </c>
      <c r="GJ4" s="12">
        <v>5.1284109149277723E-2</v>
      </c>
      <c r="GK4" s="12">
        <v>4.5664044515512536E-2</v>
      </c>
      <c r="GL4" s="3">
        <v>4.2057691270140918E-2</v>
      </c>
      <c r="GM4" s="12">
        <v>4.6320634880498313E-2</v>
      </c>
      <c r="GN4" s="12">
        <v>5.2508342797676466E-2</v>
      </c>
      <c r="GO4" s="12">
        <v>4.2057691270140918E-2</v>
      </c>
      <c r="GP4" s="12" t="s">
        <v>76</v>
      </c>
      <c r="GQ4" s="12" t="s">
        <v>76</v>
      </c>
      <c r="GR4" s="12" t="s">
        <v>76</v>
      </c>
      <c r="GS4" s="12">
        <v>1.7311376699206349E-2</v>
      </c>
      <c r="GT4" s="12">
        <v>3.2628267701101832E-2</v>
      </c>
      <c r="GU4" s="3">
        <v>2.0009770492126933E-2</v>
      </c>
      <c r="GV4" s="12">
        <v>1.9873239330474579E-2</v>
      </c>
      <c r="GW4" s="12">
        <v>3.2628267701101832E-2</v>
      </c>
      <c r="GX4" s="3">
        <v>2.0009770492126933E-2</v>
      </c>
      <c r="GY4" s="12">
        <v>-2.2085428316338418E-2</v>
      </c>
      <c r="GZ4" s="12">
        <v>-6.8520975072324908E-2</v>
      </c>
      <c r="HA4" s="3">
        <v>4.2705236324582341E-2</v>
      </c>
      <c r="HB4" s="12">
        <v>-8.4674005080440651E-3</v>
      </c>
      <c r="HC4" s="12">
        <v>-6.8520975072324908E-2</v>
      </c>
      <c r="HD4" s="3">
        <v>4.2705236324582341E-2</v>
      </c>
      <c r="HE4" s="12">
        <v>5.104117156941923E-2</v>
      </c>
      <c r="HF4" s="12">
        <v>5.2583349102372612E-2</v>
      </c>
      <c r="HG4" s="3">
        <v>4.2057691270140918E-2</v>
      </c>
      <c r="HH4" s="12">
        <v>5.192589693981664E-2</v>
      </c>
      <c r="HI4" s="12">
        <v>5.2583349102372612E-2</v>
      </c>
      <c r="HJ4" s="3">
        <v>4.2057691270140918E-2</v>
      </c>
      <c r="HK4" s="12">
        <v>3.8250569129406387E-2</v>
      </c>
      <c r="HL4" s="12">
        <v>4.2705236324582341E-2</v>
      </c>
      <c r="HM4" s="3">
        <v>4.2705236324582341E-2</v>
      </c>
      <c r="HN4" s="12">
        <v>4.016492141645811E-2</v>
      </c>
      <c r="HO4" s="12">
        <v>4.2705236324582341E-2</v>
      </c>
      <c r="HP4" s="3">
        <v>4.2705236324582341E-2</v>
      </c>
      <c r="HQ4" s="12">
        <v>-6.5003872765024062E-2</v>
      </c>
      <c r="HR4" s="12">
        <v>-6.0284393454799412E-2</v>
      </c>
      <c r="HS4" s="3">
        <v>4.2705236324582341E-2</v>
      </c>
      <c r="HT4" s="12">
        <v>-6.2200833473105677E-2</v>
      </c>
      <c r="HU4" s="12">
        <v>-6.0284393454799412E-2</v>
      </c>
      <c r="HV4" s="3">
        <v>4.2705236324582341E-2</v>
      </c>
      <c r="HW4" s="12">
        <v>-3.1549546118199712E-2</v>
      </c>
      <c r="HX4" s="12">
        <v>2.8779907338141619E-2</v>
      </c>
      <c r="HY4" s="3">
        <v>4.2705236324582341E-2</v>
      </c>
      <c r="HZ4" s="12">
        <v>-2.4381141933076167E-2</v>
      </c>
      <c r="IA4" s="12">
        <v>2.8779907338141619E-2</v>
      </c>
      <c r="IB4" s="3">
        <v>4.2705236324582341E-2</v>
      </c>
      <c r="IC4" s="12">
        <v>3.646452635751074E-2</v>
      </c>
      <c r="ID4" s="12">
        <v>2.5829611918839257E-2</v>
      </c>
      <c r="IE4" s="3">
        <v>4.2705236324582341E-2</v>
      </c>
      <c r="IF4" s="12">
        <v>4.4294353255320829E-2</v>
      </c>
      <c r="IG4" s="12">
        <v>2.5829611918839257E-2</v>
      </c>
      <c r="IH4" s="3">
        <v>4.2705236324582341E-2</v>
      </c>
      <c r="II4" s="12">
        <v>3.8862286918214917E-2</v>
      </c>
      <c r="IJ4" s="12">
        <v>3.7117459788397422E-2</v>
      </c>
      <c r="IK4" s="3">
        <v>2.0009770492126933E-2</v>
      </c>
      <c r="IL4" s="12">
        <v>4.1612943277652192E-2</v>
      </c>
      <c r="IM4" s="12">
        <v>3.7117459788397422E-2</v>
      </c>
      <c r="IN4" s="3">
        <v>2.0009770492126933E-2</v>
      </c>
      <c r="IO4" s="12">
        <v>4.2038212536171793E-2</v>
      </c>
      <c r="IP4" s="12">
        <v>4.5643204278018379E-2</v>
      </c>
      <c r="IQ4" s="3">
        <v>4.2705236324582341E-2</v>
      </c>
      <c r="IR4" s="3" t="s">
        <v>76</v>
      </c>
      <c r="IS4" s="3" t="s">
        <v>76</v>
      </c>
      <c r="IT4" s="3" t="s">
        <v>76</v>
      </c>
      <c r="IU4" s="12">
        <v>4.1809983919923077E-2</v>
      </c>
      <c r="IV4" s="12">
        <v>4.2705236324582341E-2</v>
      </c>
      <c r="IW4" s="12">
        <v>4.2705236324582341E-2</v>
      </c>
      <c r="IX4" s="3" t="s">
        <v>76</v>
      </c>
      <c r="IY4" s="3" t="s">
        <v>76</v>
      </c>
      <c r="IZ4" s="3" t="s">
        <v>76</v>
      </c>
      <c r="JA4" s="12">
        <v>-1.9546578160383077E-2</v>
      </c>
      <c r="JB4" s="12">
        <v>-1.7467341956281635E-2</v>
      </c>
      <c r="JC4" s="12">
        <v>4.2705236324582341E-2</v>
      </c>
      <c r="JD4" s="3" t="s">
        <v>76</v>
      </c>
      <c r="JE4" s="3" t="s">
        <v>76</v>
      </c>
      <c r="JF4" s="3" t="s">
        <v>76</v>
      </c>
    </row>
    <row r="5" spans="1:266" x14ac:dyDescent="0.25">
      <c r="B5" s="10" t="s">
        <v>251</v>
      </c>
      <c r="C5" s="12">
        <v>8.5387191579088917E-2</v>
      </c>
      <c r="D5" s="12">
        <v>9.5892527634967806E-2</v>
      </c>
      <c r="E5" s="3">
        <v>2.9315330880468338E-2</v>
      </c>
      <c r="F5" s="12">
        <v>9.921374588855647E-2</v>
      </c>
      <c r="G5" s="12">
        <v>9.5892527634967806E-2</v>
      </c>
      <c r="H5" s="3">
        <v>2.9315330880468338E-2</v>
      </c>
      <c r="I5" s="12">
        <v>8.0267084492139373E-2</v>
      </c>
      <c r="J5" s="12">
        <v>0.13662337362506483</v>
      </c>
      <c r="K5" s="3">
        <v>0.16977100801067713</v>
      </c>
      <c r="L5" s="12">
        <v>8.2608418078028212E-2</v>
      </c>
      <c r="M5" s="12">
        <v>0.13662337362506483</v>
      </c>
      <c r="N5" s="3">
        <v>0.16977100801067713</v>
      </c>
      <c r="O5" s="12">
        <v>0.29048018761094596</v>
      </c>
      <c r="P5" s="12">
        <v>0.25481438915389276</v>
      </c>
      <c r="Q5" s="3">
        <v>0.16977100801067713</v>
      </c>
      <c r="R5" s="12">
        <v>0.29865471350238249</v>
      </c>
      <c r="S5" s="12">
        <v>0.25481438915389276</v>
      </c>
      <c r="T5" s="3">
        <v>0.16977100801067713</v>
      </c>
      <c r="U5" s="12">
        <v>0.14612414924842798</v>
      </c>
      <c r="V5" s="12">
        <v>0.21711123532943444</v>
      </c>
      <c r="W5" s="3">
        <v>0.16977100801067713</v>
      </c>
      <c r="X5" s="12">
        <v>0.15288167317379453</v>
      </c>
      <c r="Y5" s="12">
        <v>0.21711123532943444</v>
      </c>
      <c r="Z5" s="3">
        <v>0.16977100801067713</v>
      </c>
      <c r="AA5" s="12">
        <v>4.08446722415996E-2</v>
      </c>
      <c r="AB5" s="12">
        <v>4.4186711308830784E-2</v>
      </c>
      <c r="AC5" s="3">
        <v>0.16977100801067713</v>
      </c>
      <c r="AD5" s="12">
        <v>4.7451528635046092E-2</v>
      </c>
      <c r="AE5" s="12">
        <v>4.4186711308830784E-2</v>
      </c>
      <c r="AF5" s="3">
        <v>0.16977100801067713</v>
      </c>
      <c r="AG5" s="12">
        <v>8.6985583969598546E-2</v>
      </c>
      <c r="AH5" s="12">
        <v>9.4017974671817495E-2</v>
      </c>
      <c r="AI5" s="3">
        <v>0.16977100801067713</v>
      </c>
      <c r="AJ5" s="12">
        <v>9.3981303362996149E-2</v>
      </c>
      <c r="AK5" s="12">
        <v>9.4017974671817495E-2</v>
      </c>
      <c r="AL5" s="3">
        <v>0.16977100801067713</v>
      </c>
      <c r="AM5" s="12">
        <v>0.19014689372174298</v>
      </c>
      <c r="AN5" s="12">
        <v>0.16905661855059684</v>
      </c>
      <c r="AO5" s="3">
        <v>0.16977100801067713</v>
      </c>
      <c r="AP5" s="12">
        <v>0.20012686508185351</v>
      </c>
      <c r="AQ5" s="12">
        <v>0.16905661855059684</v>
      </c>
      <c r="AR5" s="3">
        <v>0.16977100801067713</v>
      </c>
      <c r="AS5" s="12">
        <v>7.0604179660974209E-2</v>
      </c>
      <c r="AT5" s="12">
        <v>0.1205864510204202</v>
      </c>
      <c r="AU5" s="3">
        <v>0.16977100801067713</v>
      </c>
      <c r="AV5" s="12">
        <v>8.5498144598550319E-2</v>
      </c>
      <c r="AW5" s="12">
        <v>0.1205864510204202</v>
      </c>
      <c r="AX5" s="3">
        <v>0.16977100801067713</v>
      </c>
      <c r="AY5" s="12">
        <v>0.12780577443840491</v>
      </c>
      <c r="AZ5" s="12">
        <v>0.17547504890930776</v>
      </c>
      <c r="BA5" s="3">
        <v>0.16977100801067713</v>
      </c>
      <c r="BB5" s="12">
        <v>0.14556785442201825</v>
      </c>
      <c r="BC5" s="12">
        <v>0.17547504890930776</v>
      </c>
      <c r="BD5" s="3">
        <v>0.16977100801067713</v>
      </c>
      <c r="BE5" s="12">
        <v>0.10702687384034903</v>
      </c>
      <c r="BF5" s="12">
        <v>0.17389156240088322</v>
      </c>
      <c r="BG5" s="3">
        <v>0.16977100801067713</v>
      </c>
      <c r="BH5" s="12">
        <v>0.11568808346151571</v>
      </c>
      <c r="BI5" s="12">
        <v>0.17389156240088322</v>
      </c>
      <c r="BJ5" s="3">
        <v>0.16977100801067713</v>
      </c>
      <c r="BK5" s="12">
        <v>0.15953384541243243</v>
      </c>
      <c r="BL5" s="12">
        <v>0.19638222556549612</v>
      </c>
      <c r="BM5" s="3">
        <v>0.16977100801067713</v>
      </c>
      <c r="BN5" s="12">
        <v>0.17061339250754726</v>
      </c>
      <c r="BO5" s="12">
        <v>0.19638222556549612</v>
      </c>
      <c r="BP5" s="3">
        <v>0.16977100801067713</v>
      </c>
      <c r="BQ5" s="12">
        <v>0.22947797352110899</v>
      </c>
      <c r="BR5" s="12">
        <v>0.24895533524564395</v>
      </c>
      <c r="BS5" s="3">
        <v>0.16977100801067713</v>
      </c>
      <c r="BT5" s="12">
        <v>0.23849085562983108</v>
      </c>
      <c r="BU5" s="12">
        <v>0.24895533524564395</v>
      </c>
      <c r="BV5" s="3">
        <v>0.16977100801067713</v>
      </c>
      <c r="BW5" s="12">
        <v>0.12667157312939192</v>
      </c>
      <c r="BX5" s="12">
        <v>0.23140355067712171</v>
      </c>
      <c r="BY5" s="3">
        <v>0.16977100801067713</v>
      </c>
      <c r="BZ5" s="12">
        <v>0.13775273069861504</v>
      </c>
      <c r="CA5" s="12">
        <v>0.23140355067712171</v>
      </c>
      <c r="CB5" s="3">
        <v>0.16977100801067713</v>
      </c>
      <c r="CC5" s="12">
        <v>0.27732705038628236</v>
      </c>
      <c r="CD5" s="12">
        <v>0.2760138059287065</v>
      </c>
      <c r="CE5" s="3">
        <v>0.16977100801067713</v>
      </c>
      <c r="CF5" s="12">
        <v>0.29179107620488698</v>
      </c>
      <c r="CG5" s="12">
        <v>0.2760138059287065</v>
      </c>
      <c r="CH5" s="3">
        <v>0.16977100801067713</v>
      </c>
      <c r="CI5" s="12">
        <v>0.25465557747099021</v>
      </c>
      <c r="CJ5" s="12">
        <v>0.24358106762956377</v>
      </c>
      <c r="CK5" s="3">
        <v>0.16977100801067713</v>
      </c>
      <c r="CL5" s="12">
        <v>0.26594997651359886</v>
      </c>
      <c r="CM5" s="12">
        <v>0.24358106762956377</v>
      </c>
      <c r="CN5" s="3">
        <v>0.16977100801067713</v>
      </c>
      <c r="CO5" s="12">
        <v>0.10312960159715279</v>
      </c>
      <c r="CP5" s="12">
        <v>0.17547504890930776</v>
      </c>
      <c r="CQ5" s="3">
        <v>0.16977100801067713</v>
      </c>
      <c r="CR5" s="12">
        <v>0.1150270303424874</v>
      </c>
      <c r="CS5" s="12">
        <v>0.17547504890930776</v>
      </c>
      <c r="CT5" s="3">
        <v>0.16977100801067713</v>
      </c>
      <c r="CU5" s="12">
        <v>0.17918836748960865</v>
      </c>
      <c r="CV5" s="12">
        <v>0.17547504890930776</v>
      </c>
      <c r="CW5" s="3">
        <v>0.16977100801067713</v>
      </c>
      <c r="CX5" s="12">
        <v>0.19052697521600259</v>
      </c>
      <c r="CY5" s="12">
        <v>0.17547504890930776</v>
      </c>
      <c r="CZ5" s="3">
        <v>0.16977100801067713</v>
      </c>
      <c r="DA5" s="12">
        <v>0.11308195196776438</v>
      </c>
      <c r="DB5" s="12">
        <v>0.13857451664876352</v>
      </c>
      <c r="DC5" s="3">
        <v>0.16977100801067713</v>
      </c>
      <c r="DD5" s="12">
        <v>0.12447034365124687</v>
      </c>
      <c r="DE5" s="12">
        <v>0.13857451664876352</v>
      </c>
      <c r="DF5" s="3">
        <v>0.16977100801067713</v>
      </c>
      <c r="DG5" s="12">
        <v>5.2022418301201245E-2</v>
      </c>
      <c r="DH5" s="12">
        <v>5.3606492623018198E-2</v>
      </c>
      <c r="DI5" s="3">
        <v>2.9315330880468338E-2</v>
      </c>
      <c r="DJ5" s="12">
        <v>5.4698451877942089E-2</v>
      </c>
      <c r="DK5" s="12">
        <v>5.3606492623018198E-2</v>
      </c>
      <c r="DL5" s="3">
        <v>2.9315330880468338E-2</v>
      </c>
      <c r="DM5" s="12">
        <v>4.6605202737585616E-2</v>
      </c>
      <c r="DN5" s="12">
        <v>6.7134235243665019E-2</v>
      </c>
      <c r="DO5" s="3">
        <v>2.9315330880468338E-2</v>
      </c>
      <c r="DP5" s="12">
        <v>5.0338146007156359E-2</v>
      </c>
      <c r="DQ5" s="12">
        <v>6.7134235243665019E-2</v>
      </c>
      <c r="DR5" s="3">
        <v>2.9315330880468338E-2</v>
      </c>
      <c r="DS5" s="12">
        <v>3.1465178222275236E-2</v>
      </c>
      <c r="DT5" s="12">
        <v>2.9315330880468338E-2</v>
      </c>
      <c r="DU5" s="3">
        <v>2.9315330880468338E-2</v>
      </c>
      <c r="DV5" s="12">
        <v>3.3572759924612505E-2</v>
      </c>
      <c r="DW5" s="12">
        <v>2.9315330880468338E-2</v>
      </c>
      <c r="DX5" s="3">
        <v>2.9315330880468338E-2</v>
      </c>
      <c r="DY5" s="12">
        <v>5.2538666103384202E-2</v>
      </c>
      <c r="DZ5" s="12">
        <v>7.8643059480838051E-2</v>
      </c>
      <c r="EA5" s="3">
        <v>2.9315330880468338E-2</v>
      </c>
      <c r="EB5" s="12">
        <v>6.1181684654074697E-2</v>
      </c>
      <c r="EC5" s="12">
        <v>7.8643059480838051E-2</v>
      </c>
      <c r="ED5" s="3">
        <v>2.9315330880468338E-2</v>
      </c>
      <c r="EE5" s="12">
        <v>4.1412921119537094E-2</v>
      </c>
      <c r="EF5" s="12">
        <v>4.4763872818353923E-2</v>
      </c>
      <c r="EG5" s="3">
        <v>4.4367425753474743E-2</v>
      </c>
      <c r="EH5" s="12">
        <v>4.2332849612340073E-2</v>
      </c>
      <c r="EI5" s="12">
        <v>4.4763872818353923E-2</v>
      </c>
      <c r="EJ5" s="3">
        <v>4.4367425753474743E-2</v>
      </c>
      <c r="EK5" s="12">
        <v>6.5487036286657752E-2</v>
      </c>
      <c r="EL5" s="12">
        <v>7.3837377361315903E-2</v>
      </c>
      <c r="EM5" s="3">
        <v>2.9315330880468338E-2</v>
      </c>
      <c r="EN5" s="12">
        <v>7.8866050836705837E-2</v>
      </c>
      <c r="EO5" s="12">
        <v>7.3837377361315903E-2</v>
      </c>
      <c r="EP5" s="3">
        <v>2.9315330880468338E-2</v>
      </c>
      <c r="EQ5" s="12">
        <v>3.9146716453207109E-2</v>
      </c>
      <c r="ER5" s="12">
        <v>5.1694583810120376E-2</v>
      </c>
      <c r="ES5" s="3">
        <v>4.4373723974137302E-2</v>
      </c>
      <c r="ET5" s="12">
        <v>4.6452494915685261E-2</v>
      </c>
      <c r="EU5" s="12">
        <v>5.1694583810120376E-2</v>
      </c>
      <c r="EV5" s="3">
        <v>4.4373723974137302E-2</v>
      </c>
      <c r="EW5" s="12">
        <v>4.5977746522638974E-2</v>
      </c>
      <c r="EX5" s="12">
        <v>5.2268375856277638E-2</v>
      </c>
      <c r="EY5" s="3">
        <v>2.9315330880468338E-2</v>
      </c>
      <c r="EZ5" s="12">
        <v>5.2493546631226407E-2</v>
      </c>
      <c r="FA5" s="12">
        <v>5.2268375856277638E-2</v>
      </c>
      <c r="FB5" s="3">
        <v>2.9315330880468338E-2</v>
      </c>
      <c r="FC5" s="12">
        <v>4.3301652577984573E-2</v>
      </c>
      <c r="FD5" s="12">
        <v>6.9136842733431347E-2</v>
      </c>
      <c r="FE5" s="3">
        <v>2.9315330880468338E-2</v>
      </c>
      <c r="FF5" s="12">
        <v>4.9975029670678683E-2</v>
      </c>
      <c r="FG5" s="12">
        <v>6.9136842733431347E-2</v>
      </c>
      <c r="FH5" s="3">
        <v>2.9315330880468338E-2</v>
      </c>
      <c r="FI5" s="12">
        <v>4.5034978294875572E-2</v>
      </c>
      <c r="FJ5" s="12">
        <v>4.7535584074017034E-2</v>
      </c>
      <c r="FK5" s="3">
        <v>4.4373723974137302E-2</v>
      </c>
      <c r="FL5" s="12">
        <v>4.7412071315531268E-2</v>
      </c>
      <c r="FM5" s="12">
        <v>4.7535584074017034E-2</v>
      </c>
      <c r="FN5" s="3">
        <v>4.4373723974137302E-2</v>
      </c>
      <c r="FO5" s="12">
        <v>4.6928596857895855E-2</v>
      </c>
      <c r="FP5" s="12">
        <v>5.2852341252152213E-2</v>
      </c>
      <c r="FQ5" s="3">
        <v>4.4373723974137302E-2</v>
      </c>
      <c r="FR5" s="12">
        <v>4.9926347284909633E-2</v>
      </c>
      <c r="FS5" s="12">
        <v>5.2852341252152213E-2</v>
      </c>
      <c r="FT5" s="3">
        <v>4.4373723974137302E-2</v>
      </c>
      <c r="FU5" s="12">
        <v>5.2158690690942588E-2</v>
      </c>
      <c r="FV5" s="12">
        <v>4.8896867796900834E-2</v>
      </c>
      <c r="FW5" s="3">
        <v>2.9315330880468338E-2</v>
      </c>
      <c r="FX5" s="12">
        <v>5.7775570049092506E-2</v>
      </c>
      <c r="FY5" s="12">
        <v>4.8896867796900834E-2</v>
      </c>
      <c r="FZ5" s="3">
        <v>2.9315330880468338E-2</v>
      </c>
      <c r="GA5" s="12">
        <v>0.20246163906784664</v>
      </c>
      <c r="GB5" s="12">
        <v>0.22329275345940736</v>
      </c>
      <c r="GC5" s="3">
        <v>0.16977100801067713</v>
      </c>
      <c r="GD5" s="12">
        <v>0.2077933445704252</v>
      </c>
      <c r="GE5" s="12">
        <v>0.22329275345940736</v>
      </c>
      <c r="GF5" s="3">
        <v>0.16977100801067713</v>
      </c>
      <c r="GG5" s="12">
        <v>3.7515229171828812E-2</v>
      </c>
      <c r="GH5" s="12">
        <v>3.571987072777616E-2</v>
      </c>
      <c r="GI5" s="3">
        <v>4.4373723974137302E-2</v>
      </c>
      <c r="GJ5" s="12">
        <v>4.3676008393767285E-2</v>
      </c>
      <c r="GK5" s="12">
        <v>3.571987072777616E-2</v>
      </c>
      <c r="GL5" s="3">
        <v>4.4373723974137302E-2</v>
      </c>
      <c r="GM5" s="12">
        <v>3.4082885383322825E-2</v>
      </c>
      <c r="GN5" s="12">
        <v>3.8996747275928056E-2</v>
      </c>
      <c r="GO5" s="12">
        <v>4.4373723974137302E-2</v>
      </c>
      <c r="GP5" s="12" t="s">
        <v>76</v>
      </c>
      <c r="GQ5" s="12" t="s">
        <v>76</v>
      </c>
      <c r="GR5" s="12" t="s">
        <v>76</v>
      </c>
      <c r="GS5" s="12">
        <v>4.4736640846703368E-2</v>
      </c>
      <c r="GT5" s="12">
        <v>6.2041774223652979E-2</v>
      </c>
      <c r="GU5" s="3">
        <v>2.9315330880468338E-2</v>
      </c>
      <c r="GV5" s="12">
        <v>4.7376900821038959E-2</v>
      </c>
      <c r="GW5" s="12">
        <v>6.2041774223652979E-2</v>
      </c>
      <c r="GX5" s="3">
        <v>2.9315330880468338E-2</v>
      </c>
      <c r="GY5" s="12">
        <v>0.20550782178787941</v>
      </c>
      <c r="GZ5" s="12">
        <v>0.17763855952877217</v>
      </c>
      <c r="HA5" s="3">
        <v>0.16977100801067713</v>
      </c>
      <c r="HB5" s="12">
        <v>0.22343673697266309</v>
      </c>
      <c r="HC5" s="12">
        <v>0.17763855952877217</v>
      </c>
      <c r="HD5" s="3">
        <v>0.16977100801067713</v>
      </c>
      <c r="HE5" s="12">
        <v>3.8089224112913156E-2</v>
      </c>
      <c r="HF5" s="12">
        <v>3.902019363706577E-2</v>
      </c>
      <c r="HG5" s="3">
        <v>4.4373723974137302E-2</v>
      </c>
      <c r="HH5" s="12">
        <v>3.8905211834942666E-2</v>
      </c>
      <c r="HI5" s="12">
        <v>3.902019363706577E-2</v>
      </c>
      <c r="HJ5" s="3">
        <v>4.4373723974137302E-2</v>
      </c>
      <c r="HK5" s="12">
        <v>0.16172052967463091</v>
      </c>
      <c r="HL5" s="12">
        <v>0.16977100801067713</v>
      </c>
      <c r="HM5" s="3">
        <v>0.16977100801067713</v>
      </c>
      <c r="HN5" s="12">
        <v>0.1639069250213363</v>
      </c>
      <c r="HO5" s="12">
        <v>0.16977100801067713</v>
      </c>
      <c r="HP5" s="3">
        <v>0.16977100801067713</v>
      </c>
      <c r="HQ5" s="12">
        <v>0.11915283905780649</v>
      </c>
      <c r="HR5" s="12">
        <v>0.13016624833963419</v>
      </c>
      <c r="HS5" s="3">
        <v>0.16977100801067713</v>
      </c>
      <c r="HT5" s="12">
        <v>0.1224620389233948</v>
      </c>
      <c r="HU5" s="12">
        <v>0.13016624833963419</v>
      </c>
      <c r="HV5" s="3">
        <v>0.16977100801067713</v>
      </c>
      <c r="HW5" s="12">
        <v>0.12853101111137244</v>
      </c>
      <c r="HX5" s="12">
        <v>0.17480394408285549</v>
      </c>
      <c r="HY5" s="3">
        <v>0.16977100801067713</v>
      </c>
      <c r="HZ5" s="12">
        <v>0.13674732530224509</v>
      </c>
      <c r="IA5" s="12">
        <v>0.17480394408285549</v>
      </c>
      <c r="IB5" s="3">
        <v>0.16977100801067713</v>
      </c>
      <c r="IC5" s="12" t="s">
        <v>76</v>
      </c>
      <c r="ID5" s="12" t="s">
        <v>76</v>
      </c>
      <c r="IE5" s="3" t="s">
        <v>76</v>
      </c>
      <c r="IF5" s="12" t="s">
        <v>76</v>
      </c>
      <c r="IG5" s="12" t="s">
        <v>76</v>
      </c>
      <c r="IH5" s="3" t="s">
        <v>76</v>
      </c>
      <c r="II5" s="12" t="s">
        <v>76</v>
      </c>
      <c r="IJ5" s="12" t="s">
        <v>76</v>
      </c>
      <c r="IK5" s="3" t="s">
        <v>76</v>
      </c>
      <c r="IL5" s="12" t="s">
        <v>76</v>
      </c>
      <c r="IM5" s="12" t="s">
        <v>76</v>
      </c>
      <c r="IN5" s="3" t="s">
        <v>76</v>
      </c>
      <c r="IO5" s="12" t="s">
        <v>76</v>
      </c>
      <c r="IP5" s="12" t="s">
        <v>76</v>
      </c>
      <c r="IQ5" s="3" t="s">
        <v>76</v>
      </c>
      <c r="IR5" s="3" t="s">
        <v>76</v>
      </c>
      <c r="IS5" s="3" t="s">
        <v>76</v>
      </c>
      <c r="IT5" s="3" t="s">
        <v>76</v>
      </c>
      <c r="IU5" s="12" t="s">
        <v>76</v>
      </c>
      <c r="IV5" s="12" t="s">
        <v>76</v>
      </c>
      <c r="IW5" s="3" t="s">
        <v>76</v>
      </c>
      <c r="IX5" s="3" t="s">
        <v>76</v>
      </c>
      <c r="IY5" s="3" t="s">
        <v>76</v>
      </c>
      <c r="IZ5" s="3" t="s">
        <v>76</v>
      </c>
      <c r="JA5" s="12" t="s">
        <v>76</v>
      </c>
      <c r="JB5" s="12" t="s">
        <v>76</v>
      </c>
      <c r="JC5" s="3" t="s">
        <v>76</v>
      </c>
      <c r="JD5" s="3" t="s">
        <v>76</v>
      </c>
      <c r="JE5" s="3" t="s">
        <v>76</v>
      </c>
      <c r="JF5" s="3" t="s">
        <v>76</v>
      </c>
    </row>
    <row r="6" spans="1:266" x14ac:dyDescent="0.25">
      <c r="B6" s="10" t="s">
        <v>252</v>
      </c>
      <c r="C6" s="12">
        <v>6.175598015356587E-2</v>
      </c>
      <c r="D6" s="12">
        <v>8.3168721088613839E-2</v>
      </c>
      <c r="E6" s="3">
        <v>6.0853489204783173E-2</v>
      </c>
      <c r="F6" s="12">
        <v>7.642859710036487E-2</v>
      </c>
      <c r="G6" s="12">
        <v>8.3168721088613839E-2</v>
      </c>
      <c r="H6" s="3">
        <v>6.0853489204783173E-2</v>
      </c>
      <c r="I6" s="12">
        <v>4.490899274664728E-2</v>
      </c>
      <c r="J6" s="12">
        <v>0.10958065522044103</v>
      </c>
      <c r="K6" s="3">
        <v>0.11886258528558491</v>
      </c>
      <c r="L6" s="12">
        <v>4.758940061920125E-2</v>
      </c>
      <c r="M6" s="12">
        <v>0.10958065522044103</v>
      </c>
      <c r="N6" s="3">
        <v>0.11886258528558491</v>
      </c>
      <c r="O6" s="12">
        <v>0.14047866853268043</v>
      </c>
      <c r="P6" s="12">
        <v>0.12350378556689012</v>
      </c>
      <c r="Q6" s="3">
        <v>0.11886258528558491</v>
      </c>
      <c r="R6" s="12">
        <v>0.14735824355681171</v>
      </c>
      <c r="S6" s="12">
        <v>0.12350378556689012</v>
      </c>
      <c r="T6" s="3">
        <v>0.11886258528558491</v>
      </c>
      <c r="U6" s="12">
        <v>6.2669473927673192E-2</v>
      </c>
      <c r="V6" s="12">
        <v>0.12923788087337496</v>
      </c>
      <c r="W6" s="3">
        <v>0.11886258528558491</v>
      </c>
      <c r="X6" s="12">
        <v>6.8047984939053396E-2</v>
      </c>
      <c r="Y6" s="12">
        <v>0.12923788087337496</v>
      </c>
      <c r="Z6" s="3">
        <v>0.11886258528558491</v>
      </c>
      <c r="AA6" s="12">
        <v>7.1691502689072095E-2</v>
      </c>
      <c r="AB6" s="12">
        <v>0.10487935167274598</v>
      </c>
      <c r="AC6" s="3">
        <v>0.11886258528558491</v>
      </c>
      <c r="AD6" s="12">
        <v>7.7914631395328504E-2</v>
      </c>
      <c r="AE6" s="12">
        <v>0.10487935167274598</v>
      </c>
      <c r="AF6" s="3">
        <v>0.11886258528558491</v>
      </c>
      <c r="AG6" s="12">
        <v>7.0720219684884844E-2</v>
      </c>
      <c r="AH6" s="12">
        <v>9.2536342788110737E-2</v>
      </c>
      <c r="AI6" s="3">
        <v>0.11886258528558491</v>
      </c>
      <c r="AJ6" s="12">
        <v>7.7016601386592054E-2</v>
      </c>
      <c r="AK6" s="12">
        <v>9.2536342788110737E-2</v>
      </c>
      <c r="AL6" s="3">
        <v>0.11886258528558491</v>
      </c>
      <c r="AM6" s="12">
        <v>0.12955274598288757</v>
      </c>
      <c r="AN6" s="12">
        <v>0.14996947541799566</v>
      </c>
      <c r="AO6" s="3">
        <v>0.11886258528558491</v>
      </c>
      <c r="AP6" s="12">
        <v>0.1382714098923199</v>
      </c>
      <c r="AQ6" s="12">
        <v>0.14996947541799566</v>
      </c>
      <c r="AR6" s="3">
        <v>0.11886258528558491</v>
      </c>
      <c r="AS6" s="12">
        <v>6.8257516033987553E-2</v>
      </c>
      <c r="AT6" s="12">
        <v>9.8803190679779496E-2</v>
      </c>
      <c r="AU6" s="3">
        <v>0.11886258528558491</v>
      </c>
      <c r="AV6" s="12">
        <v>8.4065407324151797E-2</v>
      </c>
      <c r="AW6" s="12">
        <v>9.8803190679779496E-2</v>
      </c>
      <c r="AX6" s="3">
        <v>0.11886258528558491</v>
      </c>
      <c r="AY6" s="12">
        <v>0.10178512234057568</v>
      </c>
      <c r="AZ6" s="12">
        <v>0.10656286321919928</v>
      </c>
      <c r="BA6" s="3">
        <v>0.11886258528558491</v>
      </c>
      <c r="BB6" s="12">
        <v>0.11870452941843457</v>
      </c>
      <c r="BC6" s="12">
        <v>0.10656286321919928</v>
      </c>
      <c r="BD6" s="3">
        <v>0.11886258528558491</v>
      </c>
      <c r="BE6" s="12">
        <v>7.6641657270076768E-2</v>
      </c>
      <c r="BF6" s="12">
        <v>0.1150619892457192</v>
      </c>
      <c r="BG6" s="3">
        <v>0.11886258528558491</v>
      </c>
      <c r="BH6" s="12">
        <v>8.4682622925917439E-2</v>
      </c>
      <c r="BI6" s="12">
        <v>0.1150619892457192</v>
      </c>
      <c r="BJ6" s="3">
        <v>0.11886258528558491</v>
      </c>
      <c r="BK6" s="12">
        <v>0.1014152435451634</v>
      </c>
      <c r="BL6" s="12">
        <v>0.11401436667739584</v>
      </c>
      <c r="BM6" s="3">
        <v>0.11886258528558491</v>
      </c>
      <c r="BN6" s="12">
        <v>0.11207097784465003</v>
      </c>
      <c r="BO6" s="12">
        <v>0.11401436667739584</v>
      </c>
      <c r="BP6" s="3">
        <v>0.11886258528558491</v>
      </c>
      <c r="BQ6" s="12">
        <v>0.10165460457867281</v>
      </c>
      <c r="BR6" s="12">
        <v>5.577826681188669E-2</v>
      </c>
      <c r="BS6" s="3">
        <v>0.11886258528558491</v>
      </c>
      <c r="BT6" s="12">
        <v>0.10904478015762531</v>
      </c>
      <c r="BU6" s="12">
        <v>5.577826681188669E-2</v>
      </c>
      <c r="BV6" s="3">
        <v>0.11886258528558491</v>
      </c>
      <c r="BW6" s="12">
        <v>8.3687934577266532E-2</v>
      </c>
      <c r="BX6" s="12">
        <v>0.11845583498464252</v>
      </c>
      <c r="BY6" s="3">
        <v>0.11886258528558491</v>
      </c>
      <c r="BZ6" s="12">
        <v>9.3874689105200027E-2</v>
      </c>
      <c r="CA6" s="12">
        <v>0.11845583498464252</v>
      </c>
      <c r="CB6" s="3">
        <v>0.11886258528558491</v>
      </c>
      <c r="CC6" s="12">
        <v>8.8463182652047223E-2</v>
      </c>
      <c r="CD6" s="12">
        <v>0.10356045970416083</v>
      </c>
      <c r="CE6" s="3">
        <v>0.11886258528558491</v>
      </c>
      <c r="CF6" s="12">
        <v>9.9419986146779493E-2</v>
      </c>
      <c r="CG6" s="12">
        <v>0.10356045970416083</v>
      </c>
      <c r="CH6" s="3">
        <v>0.11886258528558491</v>
      </c>
      <c r="CI6" s="12">
        <v>0.10606958380351661</v>
      </c>
      <c r="CJ6" s="12">
        <v>7.2317348889940902E-2</v>
      </c>
      <c r="CK6" s="3">
        <v>0.11886258528558491</v>
      </c>
      <c r="CL6" s="12">
        <v>0.11515960327485275</v>
      </c>
      <c r="CM6" s="12">
        <v>7.2317348889940902E-2</v>
      </c>
      <c r="CN6" s="3">
        <v>0.11886258528558491</v>
      </c>
      <c r="CO6" s="12">
        <v>7.4818232193914147E-2</v>
      </c>
      <c r="CP6" s="12">
        <v>0.10656286321919928</v>
      </c>
      <c r="CQ6" s="3">
        <v>0.11886258528558491</v>
      </c>
      <c r="CR6" s="12">
        <v>8.5942438331260806E-2</v>
      </c>
      <c r="CS6" s="12">
        <v>0.10656286321919928</v>
      </c>
      <c r="CT6" s="3">
        <v>0.11886258528558491</v>
      </c>
      <c r="CU6" s="12">
        <v>0.11819569393130069</v>
      </c>
      <c r="CV6" s="12">
        <v>0.10656286321919928</v>
      </c>
      <c r="CW6" s="3">
        <v>0.11886258528558491</v>
      </c>
      <c r="CX6" s="12">
        <v>0.12899776141317987</v>
      </c>
      <c r="CY6" s="12">
        <v>0.10656286321919928</v>
      </c>
      <c r="CZ6" s="3">
        <v>0.11886258528558491</v>
      </c>
      <c r="DA6" s="12">
        <v>9.5028788112653029E-2</v>
      </c>
      <c r="DB6" s="12">
        <v>0.10441120959429484</v>
      </c>
      <c r="DC6" s="3">
        <v>0.11886258528558491</v>
      </c>
      <c r="DD6" s="12">
        <v>0.10618734568349852</v>
      </c>
      <c r="DE6" s="12">
        <v>0.10441120959429484</v>
      </c>
      <c r="DF6" s="3">
        <v>0.11886258528558491</v>
      </c>
      <c r="DG6" s="12">
        <v>6.6532248126056848E-2</v>
      </c>
      <c r="DH6" s="12">
        <v>6.5911377479895839E-2</v>
      </c>
      <c r="DI6" s="3">
        <v>6.0853489204783173E-2</v>
      </c>
      <c r="DJ6" s="12">
        <v>6.9489253672373463E-2</v>
      </c>
      <c r="DK6" s="12">
        <v>6.5911377479895839E-2</v>
      </c>
      <c r="DL6" s="3">
        <v>6.0853489204783173E-2</v>
      </c>
      <c r="DM6" s="12">
        <v>4.5782161466431992E-2</v>
      </c>
      <c r="DN6" s="12">
        <v>7.6243652084792002E-2</v>
      </c>
      <c r="DO6" s="3">
        <v>6.0853489204783173E-2</v>
      </c>
      <c r="DP6" s="12">
        <v>4.98567753006387E-2</v>
      </c>
      <c r="DQ6" s="12">
        <v>7.6243652084792002E-2</v>
      </c>
      <c r="DR6" s="3">
        <v>6.0853489204783173E-2</v>
      </c>
      <c r="DS6" s="12">
        <v>6.265410672776861E-2</v>
      </c>
      <c r="DT6" s="12">
        <v>6.0853489204783173E-2</v>
      </c>
      <c r="DU6" s="3">
        <v>6.0853489204783173E-2</v>
      </c>
      <c r="DV6" s="12">
        <v>6.4994116049774675E-2</v>
      </c>
      <c r="DW6" s="12">
        <v>6.0853489204783173E-2</v>
      </c>
      <c r="DX6" s="3">
        <v>6.0853489204783173E-2</v>
      </c>
      <c r="DY6" s="12">
        <v>3.7110094328535848E-2</v>
      </c>
      <c r="DZ6" s="12">
        <v>8.3125525198164185E-2</v>
      </c>
      <c r="EA6" s="3">
        <v>6.0853489204783173E-2</v>
      </c>
      <c r="EB6" s="12">
        <v>4.5441345140680989E-2</v>
      </c>
      <c r="EC6" s="12">
        <v>8.3125525198164185E-2</v>
      </c>
      <c r="ED6" s="3">
        <v>6.0853489204783173E-2</v>
      </c>
      <c r="EE6" s="12">
        <v>5.2051956615103201E-2</v>
      </c>
      <c r="EF6" s="12">
        <v>5.4116977696332391E-2</v>
      </c>
      <c r="EG6" s="3">
        <v>5.5475538534111246E-2</v>
      </c>
      <c r="EH6" s="12">
        <v>5.3027508067875262E-2</v>
      </c>
      <c r="EI6" s="12">
        <v>5.4116977696332391E-2</v>
      </c>
      <c r="EJ6" s="3">
        <v>5.5475538534111246E-2</v>
      </c>
      <c r="EK6" s="12">
        <v>4.5526138259351034E-2</v>
      </c>
      <c r="EL6" s="12">
        <v>8.155624058169475E-2</v>
      </c>
      <c r="EM6" s="3">
        <v>6.0853489204783173E-2</v>
      </c>
      <c r="EN6" s="12">
        <v>5.9957939617890643E-2</v>
      </c>
      <c r="EO6" s="12">
        <v>8.155624058169475E-2</v>
      </c>
      <c r="EP6" s="3">
        <v>6.0853489204783173E-2</v>
      </c>
      <c r="EQ6" s="12">
        <v>4.7804770477471781E-2</v>
      </c>
      <c r="ER6" s="12">
        <v>6.2152108693666497E-2</v>
      </c>
      <c r="ES6" s="3">
        <v>5.5475538534111246E-2</v>
      </c>
      <c r="ET6" s="12">
        <v>5.5400214617667753E-2</v>
      </c>
      <c r="EU6" s="12">
        <v>6.2152108693666497E-2</v>
      </c>
      <c r="EV6" s="3">
        <v>5.5475538534111246E-2</v>
      </c>
      <c r="EW6" s="12">
        <v>6.0130921352378408E-2</v>
      </c>
      <c r="EX6" s="12">
        <v>6.6390218742889751E-2</v>
      </c>
      <c r="EY6" s="3">
        <v>6.0853489204783173E-2</v>
      </c>
      <c r="EZ6" s="12">
        <v>6.7281772088225056E-2</v>
      </c>
      <c r="FA6" s="12">
        <v>6.6390218742889751E-2</v>
      </c>
      <c r="FB6" s="3">
        <v>6.0853489204783173E-2</v>
      </c>
      <c r="FC6" s="12">
        <v>6.7285747329200341E-2</v>
      </c>
      <c r="FD6" s="12">
        <v>7.8850783087166754E-2</v>
      </c>
      <c r="FE6" s="3">
        <v>6.0853489204783173E-2</v>
      </c>
      <c r="FF6" s="12">
        <v>7.3673495720047333E-2</v>
      </c>
      <c r="FG6" s="12">
        <v>7.8850783087166754E-2</v>
      </c>
      <c r="FH6" s="3">
        <v>6.0853489204783173E-2</v>
      </c>
      <c r="FI6" s="12">
        <v>5.6955985070719084E-2</v>
      </c>
      <c r="FJ6" s="12">
        <v>5.7777633928987493E-2</v>
      </c>
      <c r="FK6" s="3">
        <v>5.5475538534111246E-2</v>
      </c>
      <c r="FL6" s="12">
        <v>5.9461290238606468E-2</v>
      </c>
      <c r="FM6" s="12">
        <v>5.7777633928987493E-2</v>
      </c>
      <c r="FN6" s="3">
        <v>5.5475538534111246E-2</v>
      </c>
      <c r="FO6" s="12">
        <v>6.0409820686393889E-2</v>
      </c>
      <c r="FP6" s="12">
        <v>6.292222888052601E-2</v>
      </c>
      <c r="FQ6" s="3">
        <v>5.5475538534111246E-2</v>
      </c>
      <c r="FR6" s="12">
        <v>6.3474285224214499E-2</v>
      </c>
      <c r="FS6" s="12">
        <v>6.292222888052601E-2</v>
      </c>
      <c r="FT6" s="3">
        <v>5.5475538534111246E-2</v>
      </c>
      <c r="FU6" s="12">
        <v>8.0729167357015186E-2</v>
      </c>
      <c r="FV6" s="12">
        <v>7.2557296812147065E-2</v>
      </c>
      <c r="FW6" s="3">
        <v>6.0853489204783173E-2</v>
      </c>
      <c r="FX6" s="12">
        <v>8.7270851351581857E-2</v>
      </c>
      <c r="FY6" s="12">
        <v>7.2557296812147065E-2</v>
      </c>
      <c r="FZ6" s="3">
        <v>6.0853489204783173E-2</v>
      </c>
      <c r="GA6" s="12">
        <v>9.4127522986013679E-2</v>
      </c>
      <c r="GB6" s="12">
        <v>0.10946833756770369</v>
      </c>
      <c r="GC6" s="3">
        <v>0.11886258528558491</v>
      </c>
      <c r="GD6" s="12">
        <v>9.9263555389298874E-2</v>
      </c>
      <c r="GE6" s="12">
        <v>0.10946833756770369</v>
      </c>
      <c r="GF6" s="3">
        <v>0.11886258528558491</v>
      </c>
      <c r="GG6" s="12">
        <v>4.7520497556925001E-2</v>
      </c>
      <c r="GH6" s="12">
        <v>4.4969279721440492E-2</v>
      </c>
      <c r="GI6" s="3">
        <v>5.5475538534111246E-2</v>
      </c>
      <c r="GJ6" s="12">
        <v>5.3825978941019148E-2</v>
      </c>
      <c r="GK6" s="12">
        <v>4.4969279721440492E-2</v>
      </c>
      <c r="GL6" s="3">
        <v>5.5475538534111246E-2</v>
      </c>
      <c r="GM6" s="12" t="s">
        <v>76</v>
      </c>
      <c r="GN6" s="12" t="s">
        <v>76</v>
      </c>
      <c r="GO6" s="12" t="s">
        <v>76</v>
      </c>
      <c r="GP6" s="12" t="s">
        <v>76</v>
      </c>
      <c r="GQ6" s="12" t="s">
        <v>76</v>
      </c>
      <c r="GR6" s="12" t="s">
        <v>76</v>
      </c>
      <c r="GS6" s="12" t="s">
        <v>76</v>
      </c>
      <c r="GT6" s="12" t="s">
        <v>76</v>
      </c>
      <c r="GU6" s="3" t="s">
        <v>76</v>
      </c>
      <c r="GV6" s="12" t="s">
        <v>76</v>
      </c>
      <c r="GW6" s="12" t="s">
        <v>76</v>
      </c>
      <c r="GX6" s="3" t="s">
        <v>76</v>
      </c>
      <c r="GY6" s="12" t="s">
        <v>76</v>
      </c>
      <c r="GZ6" s="12" t="s">
        <v>76</v>
      </c>
      <c r="HA6" s="3" t="s">
        <v>76</v>
      </c>
      <c r="HB6" s="12" t="s">
        <v>76</v>
      </c>
      <c r="HC6" s="12" t="s">
        <v>76</v>
      </c>
      <c r="HD6" s="3" t="s">
        <v>76</v>
      </c>
      <c r="HE6" s="12" t="s">
        <v>76</v>
      </c>
      <c r="HF6" s="12" t="s">
        <v>76</v>
      </c>
      <c r="HG6" s="3" t="s">
        <v>76</v>
      </c>
      <c r="HH6" s="12" t="s">
        <v>76</v>
      </c>
      <c r="HI6" s="12" t="s">
        <v>76</v>
      </c>
      <c r="HJ6" s="3" t="s">
        <v>76</v>
      </c>
      <c r="HK6" s="12" t="s">
        <v>76</v>
      </c>
      <c r="HL6" s="12" t="s">
        <v>76</v>
      </c>
      <c r="HM6" s="3" t="s">
        <v>76</v>
      </c>
      <c r="HN6" s="12" t="s">
        <v>76</v>
      </c>
      <c r="HO6" s="12" t="s">
        <v>76</v>
      </c>
      <c r="HP6" s="3" t="s">
        <v>76</v>
      </c>
      <c r="HQ6" s="12" t="s">
        <v>76</v>
      </c>
      <c r="HR6" s="12" t="s">
        <v>76</v>
      </c>
      <c r="HS6" s="3" t="s">
        <v>76</v>
      </c>
      <c r="HT6" s="12" t="s">
        <v>76</v>
      </c>
      <c r="HU6" s="12" t="s">
        <v>76</v>
      </c>
      <c r="HV6" s="3" t="s">
        <v>76</v>
      </c>
      <c r="HW6" s="12" t="s">
        <v>76</v>
      </c>
      <c r="HX6" s="12" t="s">
        <v>76</v>
      </c>
      <c r="HY6" s="3" t="s">
        <v>76</v>
      </c>
      <c r="HZ6" s="12" t="s">
        <v>76</v>
      </c>
      <c r="IA6" s="12" t="s">
        <v>76</v>
      </c>
      <c r="IB6" s="3" t="s">
        <v>76</v>
      </c>
      <c r="IC6" s="12" t="s">
        <v>76</v>
      </c>
      <c r="ID6" s="12" t="s">
        <v>76</v>
      </c>
      <c r="IE6" s="3" t="s">
        <v>76</v>
      </c>
      <c r="IF6" s="12" t="s">
        <v>76</v>
      </c>
      <c r="IG6" s="12" t="s">
        <v>76</v>
      </c>
      <c r="IH6" s="3" t="s">
        <v>76</v>
      </c>
      <c r="II6" s="12" t="s">
        <v>76</v>
      </c>
      <c r="IJ6" s="12" t="s">
        <v>76</v>
      </c>
      <c r="IK6" s="3" t="s">
        <v>76</v>
      </c>
      <c r="IL6" s="12" t="s">
        <v>76</v>
      </c>
      <c r="IM6" s="12" t="s">
        <v>76</v>
      </c>
      <c r="IN6" s="3" t="s">
        <v>76</v>
      </c>
      <c r="IO6" s="12" t="s">
        <v>76</v>
      </c>
      <c r="IP6" s="12" t="s">
        <v>76</v>
      </c>
      <c r="IQ6" s="3" t="s">
        <v>76</v>
      </c>
      <c r="IR6" s="3" t="s">
        <v>76</v>
      </c>
      <c r="IS6" s="3" t="s">
        <v>76</v>
      </c>
      <c r="IT6" s="3" t="s">
        <v>76</v>
      </c>
      <c r="IU6" s="12" t="s">
        <v>76</v>
      </c>
      <c r="IV6" s="12" t="s">
        <v>76</v>
      </c>
      <c r="IW6" s="3" t="s">
        <v>76</v>
      </c>
      <c r="IX6" s="3" t="s">
        <v>76</v>
      </c>
      <c r="IY6" s="3" t="s">
        <v>76</v>
      </c>
      <c r="IZ6" s="3" t="s">
        <v>76</v>
      </c>
      <c r="JA6" s="12" t="s">
        <v>76</v>
      </c>
      <c r="JB6" s="12" t="s">
        <v>76</v>
      </c>
      <c r="JC6" s="3" t="s">
        <v>76</v>
      </c>
      <c r="JD6" s="3" t="s">
        <v>76</v>
      </c>
      <c r="JE6" s="3" t="s">
        <v>76</v>
      </c>
      <c r="JF6" s="3" t="s">
        <v>76</v>
      </c>
    </row>
    <row r="7" spans="1:266" x14ac:dyDescent="0.25">
      <c r="B7" s="10" t="s">
        <v>253</v>
      </c>
      <c r="C7" s="12" t="s">
        <v>76</v>
      </c>
      <c r="D7" s="12" t="s">
        <v>76</v>
      </c>
      <c r="E7" s="3" t="s">
        <v>76</v>
      </c>
      <c r="F7" s="12" t="s">
        <v>76</v>
      </c>
      <c r="G7" s="12" t="s">
        <v>76</v>
      </c>
      <c r="H7" s="3" t="s">
        <v>76</v>
      </c>
      <c r="I7" s="12">
        <v>5.0173158272264429E-2</v>
      </c>
      <c r="J7" s="12">
        <v>0.12533242118427412</v>
      </c>
      <c r="K7" s="3">
        <v>0.1314018820826266</v>
      </c>
      <c r="L7" s="12">
        <v>5.3263972335872545E-2</v>
      </c>
      <c r="M7" s="12">
        <v>0.12533242118427412</v>
      </c>
      <c r="N7" s="3">
        <v>0.1314018820826266</v>
      </c>
      <c r="O7" s="12">
        <v>5.7629418547909816E-2</v>
      </c>
      <c r="P7" s="12">
        <v>7.2672667777782252E-2</v>
      </c>
      <c r="Q7" s="3">
        <v>0.1314018820826266</v>
      </c>
      <c r="R7" s="12">
        <v>6.3697527265636156E-2</v>
      </c>
      <c r="S7" s="12">
        <v>7.2672667777782252E-2</v>
      </c>
      <c r="T7" s="3">
        <v>0.1314018820826266</v>
      </c>
      <c r="U7" s="12">
        <v>4.0784433287332611E-2</v>
      </c>
      <c r="V7" s="12">
        <v>0.10860702802220223</v>
      </c>
      <c r="W7" s="3">
        <v>0.1314018820826266</v>
      </c>
      <c r="X7" s="12">
        <v>4.4636548422607447E-2</v>
      </c>
      <c r="Y7" s="12">
        <v>0.10860702802220223</v>
      </c>
      <c r="Z7" s="3">
        <v>0.1314018820826266</v>
      </c>
      <c r="AA7" s="12">
        <v>4.1876190569627436E-3</v>
      </c>
      <c r="AB7" s="12">
        <v>2.1245408617432071E-2</v>
      </c>
      <c r="AC7" s="3">
        <v>0.1314018820826266</v>
      </c>
      <c r="AD7" s="12">
        <v>9.3099335180899523E-3</v>
      </c>
      <c r="AE7" s="12">
        <v>2.1245408617432071E-2</v>
      </c>
      <c r="AF7" s="3">
        <v>0.1314018820826266</v>
      </c>
      <c r="AG7" s="12" t="s">
        <v>76</v>
      </c>
      <c r="AH7" s="12" t="s">
        <v>76</v>
      </c>
      <c r="AI7" s="3" t="s">
        <v>76</v>
      </c>
      <c r="AJ7" s="12" t="s">
        <v>76</v>
      </c>
      <c r="AK7" s="12" t="s">
        <v>76</v>
      </c>
      <c r="AL7" s="3" t="s">
        <v>76</v>
      </c>
      <c r="AM7" s="12">
        <v>0.14514937288120988</v>
      </c>
      <c r="AN7" s="12">
        <v>0.16870422301879917</v>
      </c>
      <c r="AO7" s="3">
        <v>0.1314018820826266</v>
      </c>
      <c r="AP7" s="12">
        <v>0.1533029274845481</v>
      </c>
      <c r="AQ7" s="12">
        <v>0.16870422301879917</v>
      </c>
      <c r="AR7" s="3">
        <v>0.1314018820826266</v>
      </c>
      <c r="AS7" s="12" t="s">
        <v>76</v>
      </c>
      <c r="AT7" s="12" t="s">
        <v>76</v>
      </c>
      <c r="AU7" s="3" t="s">
        <v>76</v>
      </c>
      <c r="AV7" s="12" t="s">
        <v>76</v>
      </c>
      <c r="AW7" s="12" t="s">
        <v>76</v>
      </c>
      <c r="AX7" s="3" t="s">
        <v>76</v>
      </c>
      <c r="AY7" s="12">
        <v>0.14265194936217873</v>
      </c>
      <c r="AZ7" s="12">
        <v>0.13775851574839759</v>
      </c>
      <c r="BA7" s="3">
        <v>0.1314018820826266</v>
      </c>
      <c r="BB7" s="12">
        <v>0.15502492193918105</v>
      </c>
      <c r="BC7" s="12">
        <v>0.13775851574839759</v>
      </c>
      <c r="BD7" s="3">
        <v>0.1314018820826266</v>
      </c>
      <c r="BE7" s="12">
        <v>0.10725374912165875</v>
      </c>
      <c r="BF7" s="12">
        <v>0.13399447969714884</v>
      </c>
      <c r="BG7" s="3">
        <v>0.1314018820826266</v>
      </c>
      <c r="BH7" s="12">
        <v>0.11483610753687556</v>
      </c>
      <c r="BI7" s="12">
        <v>0.13399447969714884</v>
      </c>
      <c r="BJ7" s="3">
        <v>0.1314018820826266</v>
      </c>
      <c r="BK7" s="12">
        <v>0.1533589119852794</v>
      </c>
      <c r="BL7" s="12">
        <v>0.15764711352122873</v>
      </c>
      <c r="BM7" s="3">
        <v>0.1314018820826266</v>
      </c>
      <c r="BN7" s="12">
        <v>0.16331980680004365</v>
      </c>
      <c r="BO7" s="12">
        <v>0.15764711352122873</v>
      </c>
      <c r="BP7" s="3">
        <v>0.1314018820826266</v>
      </c>
      <c r="BQ7" s="12">
        <v>0.14422410065356073</v>
      </c>
      <c r="BR7" s="12" t="s">
        <v>76</v>
      </c>
      <c r="BS7" s="3">
        <v>0.1314018820826266</v>
      </c>
      <c r="BT7" s="12">
        <v>0.15114132592015839</v>
      </c>
      <c r="BU7" s="12" t="s">
        <v>76</v>
      </c>
      <c r="BV7" s="3">
        <v>0.1314018820826266</v>
      </c>
      <c r="BW7" s="12">
        <v>0.16900448124736323</v>
      </c>
      <c r="BX7" s="12">
        <v>0.18076866925625357</v>
      </c>
      <c r="BY7" s="3">
        <v>0.1314018820826266</v>
      </c>
      <c r="BZ7" s="12">
        <v>0.1787161072258463</v>
      </c>
      <c r="CA7" s="12">
        <v>0.18076866925625357</v>
      </c>
      <c r="CB7" s="3">
        <v>0.1314018820826266</v>
      </c>
      <c r="CC7" s="12">
        <v>0.16617821896769702</v>
      </c>
      <c r="CD7" s="12">
        <v>0.10755449761921021</v>
      </c>
      <c r="CE7" s="3">
        <v>0.1314018820826266</v>
      </c>
      <c r="CF7" s="12">
        <v>0.17545877936511078</v>
      </c>
      <c r="CG7" s="12">
        <v>0.10755449761921021</v>
      </c>
      <c r="CH7" s="3">
        <v>0.1314018820826266</v>
      </c>
      <c r="CI7" s="12">
        <v>0.21768286598659614</v>
      </c>
      <c r="CJ7" s="12">
        <v>0.13741958472173899</v>
      </c>
      <c r="CK7" s="3">
        <v>0.1314018820826266</v>
      </c>
      <c r="CL7" s="12">
        <v>0.22649627263779459</v>
      </c>
      <c r="CM7" s="12">
        <v>0.13741958472173899</v>
      </c>
      <c r="CN7" s="3">
        <v>0.1314018820826266</v>
      </c>
      <c r="CO7" s="12">
        <v>0.12231811356854383</v>
      </c>
      <c r="CP7" s="12">
        <v>0.13775851574839759</v>
      </c>
      <c r="CQ7" s="3">
        <v>0.1314018820826266</v>
      </c>
      <c r="CR7" s="12">
        <v>0.13182776994079504</v>
      </c>
      <c r="CS7" s="12">
        <v>0.13775851574839759</v>
      </c>
      <c r="CT7" s="3">
        <v>0.1314018820826266</v>
      </c>
      <c r="CU7" s="12">
        <v>0.16332429423791472</v>
      </c>
      <c r="CV7" s="12">
        <v>0.13775851574839759</v>
      </c>
      <c r="CW7" s="3">
        <v>0.1314018820826266</v>
      </c>
      <c r="CX7" s="12">
        <v>0.17335301417786564</v>
      </c>
      <c r="CY7" s="12">
        <v>0.13775851574839759</v>
      </c>
      <c r="CZ7" s="3">
        <v>0.1314018820826266</v>
      </c>
      <c r="DA7" s="12">
        <v>0.12977861268489255</v>
      </c>
      <c r="DB7" s="12">
        <v>0.12067752900782702</v>
      </c>
      <c r="DC7" s="3">
        <v>0.1314018820826266</v>
      </c>
      <c r="DD7" s="12">
        <v>0.14014911819457154</v>
      </c>
      <c r="DE7" s="12">
        <v>0.12067752900782702</v>
      </c>
      <c r="DF7" s="3">
        <v>0.1314018820826266</v>
      </c>
      <c r="DG7" s="12" t="s">
        <v>76</v>
      </c>
      <c r="DH7" s="12" t="s">
        <v>76</v>
      </c>
      <c r="DI7" s="3" t="s">
        <v>76</v>
      </c>
      <c r="DJ7" s="12" t="s">
        <v>76</v>
      </c>
      <c r="DK7" s="12" t="s">
        <v>76</v>
      </c>
      <c r="DL7" s="3" t="s">
        <v>76</v>
      </c>
      <c r="DM7" s="12">
        <v>6.1846732542021998E-2</v>
      </c>
      <c r="DN7" s="12">
        <v>8.4983445601579E-2</v>
      </c>
      <c r="DO7" s="3">
        <v>5.9623108302761407E-2</v>
      </c>
      <c r="DP7" s="12">
        <v>6.7226495682569665E-2</v>
      </c>
      <c r="DQ7" s="12">
        <v>8.4983445601579E-2</v>
      </c>
      <c r="DR7" s="3">
        <v>5.9623108302761407E-2</v>
      </c>
      <c r="DS7" s="12" t="s">
        <v>76</v>
      </c>
      <c r="DT7" s="12" t="s">
        <v>76</v>
      </c>
      <c r="DU7" s="3" t="s">
        <v>76</v>
      </c>
      <c r="DV7" s="12" t="s">
        <v>76</v>
      </c>
      <c r="DW7" s="12" t="s">
        <v>76</v>
      </c>
      <c r="DX7" s="3" t="s">
        <v>76</v>
      </c>
      <c r="DY7" s="12">
        <v>6.3004836412030141E-2</v>
      </c>
      <c r="DZ7" s="12">
        <v>9.2533726391357263E-2</v>
      </c>
      <c r="EA7" s="3">
        <v>5.9623108302761407E-2</v>
      </c>
      <c r="EB7" s="12">
        <v>7.0289377743322001E-2</v>
      </c>
      <c r="EC7" s="12">
        <v>9.2533726391357263E-2</v>
      </c>
      <c r="ED7" s="3">
        <v>5.9623108302761407E-2</v>
      </c>
      <c r="EE7" s="12">
        <v>6.6326247864254784E-2</v>
      </c>
      <c r="EF7" s="12">
        <v>6.725534167228453E-2</v>
      </c>
      <c r="EG7" s="3">
        <v>6.294081709669852E-2</v>
      </c>
      <c r="EH7" s="12">
        <v>6.729010711070238E-2</v>
      </c>
      <c r="EI7" s="12">
        <v>6.725534167228453E-2</v>
      </c>
      <c r="EJ7" s="3">
        <v>6.294081709669852E-2</v>
      </c>
      <c r="EK7" s="12">
        <v>7.1403257332642855E-2</v>
      </c>
      <c r="EL7" s="12">
        <v>8.8627084566492709E-2</v>
      </c>
      <c r="EM7" s="3">
        <v>5.9623108302761407E-2</v>
      </c>
      <c r="EN7" s="12">
        <v>8.2318182296311049E-2</v>
      </c>
      <c r="EO7" s="12">
        <v>8.8627084566492709E-2</v>
      </c>
      <c r="EP7" s="3">
        <v>5.9623108302761407E-2</v>
      </c>
      <c r="EQ7" s="12">
        <v>6.2956178796700346E-2</v>
      </c>
      <c r="ER7" s="12">
        <v>7.2775363504883117E-2</v>
      </c>
      <c r="ES7" s="3">
        <v>6.294081709669852E-2</v>
      </c>
      <c r="ET7" s="12">
        <v>6.9961308309345993E-2</v>
      </c>
      <c r="EU7" s="12">
        <v>7.2775363504883117E-2</v>
      </c>
      <c r="EV7" s="3">
        <v>6.294081709669852E-2</v>
      </c>
      <c r="EW7" s="12">
        <v>7.0610482297197352E-2</v>
      </c>
      <c r="EX7" s="12">
        <v>7.6053537677380767E-2</v>
      </c>
      <c r="EY7" s="3">
        <v>5.9623108302761407E-2</v>
      </c>
      <c r="EZ7" s="12">
        <v>7.789737933170704E-2</v>
      </c>
      <c r="FA7" s="12">
        <v>7.6053537677380767E-2</v>
      </c>
      <c r="FB7" s="3">
        <v>5.9623108302761407E-2</v>
      </c>
      <c r="FC7" s="12">
        <v>7.3039643444261504E-2</v>
      </c>
      <c r="FD7" s="12">
        <v>8.6019568328765228E-2</v>
      </c>
      <c r="FE7" s="3">
        <v>5.9623108302761407E-2</v>
      </c>
      <c r="FF7" s="12">
        <v>7.8142139834935564E-2</v>
      </c>
      <c r="FG7" s="12">
        <v>8.6019568328765228E-2</v>
      </c>
      <c r="FH7" s="3">
        <v>5.9623108302761407E-2</v>
      </c>
      <c r="FI7" s="12">
        <v>6.6214511784139507E-2</v>
      </c>
      <c r="FJ7" s="12">
        <v>6.9629042221360127E-2</v>
      </c>
      <c r="FK7" s="3">
        <v>6.294081709669852E-2</v>
      </c>
      <c r="FL7" s="12">
        <v>6.8792234981147615E-2</v>
      </c>
      <c r="FM7" s="12">
        <v>6.9629042221360127E-2</v>
      </c>
      <c r="FN7" s="3">
        <v>6.294081709669852E-2</v>
      </c>
      <c r="FO7" s="12" t="s">
        <v>76</v>
      </c>
      <c r="FP7" s="12" t="s">
        <v>76</v>
      </c>
      <c r="FQ7" s="3" t="s">
        <v>76</v>
      </c>
      <c r="FR7" s="12" t="s">
        <v>76</v>
      </c>
      <c r="FS7" s="12" t="s">
        <v>76</v>
      </c>
      <c r="FT7" s="3" t="s">
        <v>76</v>
      </c>
      <c r="FU7" s="12">
        <v>7.4377206626939696E-2</v>
      </c>
      <c r="FV7" s="12">
        <v>7.3097136563228693E-2</v>
      </c>
      <c r="FW7" s="3">
        <v>5.9623108302761407E-2</v>
      </c>
      <c r="FX7" s="12">
        <v>7.9648514563841699E-2</v>
      </c>
      <c r="FY7" s="12">
        <v>7.3097136563228693E-2</v>
      </c>
      <c r="FZ7" s="3">
        <v>5.9623108302761407E-2</v>
      </c>
      <c r="GA7" s="12" t="s">
        <v>76</v>
      </c>
      <c r="GB7" s="12" t="s">
        <v>76</v>
      </c>
      <c r="GC7" s="3" t="s">
        <v>76</v>
      </c>
      <c r="GD7" s="12" t="s">
        <v>76</v>
      </c>
      <c r="GE7" s="12" t="s">
        <v>76</v>
      </c>
      <c r="GF7" s="3" t="s">
        <v>76</v>
      </c>
      <c r="GG7" s="12" t="s">
        <v>76</v>
      </c>
      <c r="GH7" s="12" t="s">
        <v>76</v>
      </c>
      <c r="GI7" s="3" t="s">
        <v>76</v>
      </c>
      <c r="GJ7" s="12" t="s">
        <v>76</v>
      </c>
      <c r="GK7" s="12" t="s">
        <v>76</v>
      </c>
      <c r="GL7" s="3" t="s">
        <v>76</v>
      </c>
      <c r="GM7" s="12" t="s">
        <v>76</v>
      </c>
      <c r="GN7" s="12" t="s">
        <v>76</v>
      </c>
      <c r="GO7" s="12" t="s">
        <v>76</v>
      </c>
      <c r="GP7" s="12" t="s">
        <v>76</v>
      </c>
      <c r="GQ7" s="12" t="s">
        <v>76</v>
      </c>
      <c r="GR7" s="12" t="s">
        <v>76</v>
      </c>
      <c r="GS7" s="12" t="s">
        <v>76</v>
      </c>
      <c r="GT7" s="12" t="s">
        <v>76</v>
      </c>
      <c r="GU7" s="3" t="s">
        <v>76</v>
      </c>
      <c r="GV7" s="12" t="s">
        <v>76</v>
      </c>
      <c r="GW7" s="12" t="s">
        <v>76</v>
      </c>
      <c r="GX7" s="3" t="s">
        <v>76</v>
      </c>
      <c r="GY7" s="12" t="s">
        <v>76</v>
      </c>
      <c r="GZ7" s="12" t="s">
        <v>76</v>
      </c>
      <c r="HA7" s="3" t="s">
        <v>76</v>
      </c>
      <c r="HB7" s="12" t="s">
        <v>76</v>
      </c>
      <c r="HC7" s="12" t="s">
        <v>76</v>
      </c>
      <c r="HD7" s="3" t="s">
        <v>76</v>
      </c>
      <c r="HE7" s="12" t="s">
        <v>76</v>
      </c>
      <c r="HF7" s="12" t="s">
        <v>76</v>
      </c>
      <c r="HG7" s="3" t="s">
        <v>76</v>
      </c>
      <c r="HH7" s="12" t="s">
        <v>76</v>
      </c>
      <c r="HI7" s="12" t="s">
        <v>76</v>
      </c>
      <c r="HJ7" s="3" t="s">
        <v>76</v>
      </c>
      <c r="HK7" s="12" t="s">
        <v>76</v>
      </c>
      <c r="HL7" s="12" t="s">
        <v>76</v>
      </c>
      <c r="HM7" s="3" t="s">
        <v>76</v>
      </c>
      <c r="HN7" s="12" t="s">
        <v>76</v>
      </c>
      <c r="HO7" s="12" t="s">
        <v>76</v>
      </c>
      <c r="HP7" s="3" t="s">
        <v>76</v>
      </c>
      <c r="HQ7" s="12" t="s">
        <v>76</v>
      </c>
      <c r="HR7" s="12" t="s">
        <v>76</v>
      </c>
      <c r="HS7" s="3" t="s">
        <v>76</v>
      </c>
      <c r="HT7" s="12" t="s">
        <v>76</v>
      </c>
      <c r="HU7" s="12" t="s">
        <v>76</v>
      </c>
      <c r="HV7" s="3" t="s">
        <v>76</v>
      </c>
      <c r="HW7" s="12" t="s">
        <v>76</v>
      </c>
      <c r="HX7" s="12" t="s">
        <v>76</v>
      </c>
      <c r="HY7" s="3" t="s">
        <v>76</v>
      </c>
      <c r="HZ7" s="12" t="s">
        <v>76</v>
      </c>
      <c r="IA7" s="12" t="s">
        <v>76</v>
      </c>
      <c r="IB7" s="3" t="s">
        <v>76</v>
      </c>
      <c r="IC7" s="12" t="s">
        <v>76</v>
      </c>
      <c r="ID7" s="12" t="s">
        <v>76</v>
      </c>
      <c r="IE7" s="3" t="s">
        <v>76</v>
      </c>
      <c r="IF7" s="12" t="s">
        <v>76</v>
      </c>
      <c r="IG7" s="12" t="s">
        <v>76</v>
      </c>
      <c r="IH7" s="3" t="s">
        <v>76</v>
      </c>
      <c r="II7" s="12" t="s">
        <v>76</v>
      </c>
      <c r="IJ7" s="12" t="s">
        <v>76</v>
      </c>
      <c r="IK7" s="3" t="s">
        <v>76</v>
      </c>
      <c r="IL7" s="12" t="s">
        <v>76</v>
      </c>
      <c r="IM7" s="12" t="s">
        <v>76</v>
      </c>
      <c r="IN7" s="3" t="s">
        <v>76</v>
      </c>
      <c r="IO7" s="12" t="s">
        <v>76</v>
      </c>
      <c r="IP7" s="12" t="s">
        <v>76</v>
      </c>
      <c r="IQ7" s="3" t="s">
        <v>76</v>
      </c>
      <c r="IR7" s="3" t="s">
        <v>76</v>
      </c>
      <c r="IS7" s="3" t="s">
        <v>76</v>
      </c>
      <c r="IT7" s="3" t="s">
        <v>76</v>
      </c>
      <c r="IU7" s="12" t="s">
        <v>76</v>
      </c>
      <c r="IV7" s="12" t="s">
        <v>76</v>
      </c>
      <c r="IW7" s="3" t="s">
        <v>76</v>
      </c>
      <c r="IX7" s="3" t="s">
        <v>76</v>
      </c>
      <c r="IY7" s="3" t="s">
        <v>76</v>
      </c>
      <c r="IZ7" s="3" t="s">
        <v>76</v>
      </c>
      <c r="JA7" s="12" t="s">
        <v>76</v>
      </c>
      <c r="JB7" s="12" t="s">
        <v>76</v>
      </c>
      <c r="JC7" s="3" t="s">
        <v>76</v>
      </c>
      <c r="JD7" s="3" t="s">
        <v>76</v>
      </c>
      <c r="JE7" s="3" t="s">
        <v>76</v>
      </c>
      <c r="JF7" s="3" t="s">
        <v>76</v>
      </c>
    </row>
    <row r="8" spans="1:266" x14ac:dyDescent="0.25">
      <c r="B8" s="10" t="s">
        <v>254</v>
      </c>
      <c r="C8" s="12">
        <v>7.5638707800226079E-2</v>
      </c>
      <c r="D8" s="12">
        <v>9.1060570397618612E-2</v>
      </c>
      <c r="E8" s="3">
        <v>5.615786331213668E-2</v>
      </c>
      <c r="F8" s="12">
        <v>9.0335617591493111E-2</v>
      </c>
      <c r="G8" s="12">
        <v>9.1060570397618612E-2</v>
      </c>
      <c r="H8" s="3">
        <v>5.615786331213668E-2</v>
      </c>
      <c r="I8" s="12">
        <v>6.2098753336094603E-2</v>
      </c>
      <c r="J8" s="12">
        <v>0.1393656024754848</v>
      </c>
      <c r="K8" s="3">
        <v>0.12630407627683105</v>
      </c>
      <c r="L8" s="12">
        <v>5.0371528424513201E-2</v>
      </c>
      <c r="M8" s="12">
        <v>0.12605732519337809</v>
      </c>
      <c r="N8" s="3">
        <v>0.1236105665969558</v>
      </c>
      <c r="O8" s="12">
        <v>3.8386725169200275E-2</v>
      </c>
      <c r="P8" s="12">
        <v>4.9806343694213551E-2</v>
      </c>
      <c r="Q8" s="3">
        <v>0.10904120283509222</v>
      </c>
      <c r="R8" s="12">
        <v>4.734252698770014E-2</v>
      </c>
      <c r="S8" s="12">
        <v>6.0692674505378852E-2</v>
      </c>
      <c r="T8" s="3">
        <v>0.12334703520114099</v>
      </c>
      <c r="U8" s="12">
        <v>4.0998645761341601E-2</v>
      </c>
      <c r="V8" s="12">
        <v>0.11563580418400976</v>
      </c>
      <c r="W8" s="3">
        <v>0.11633394597514135</v>
      </c>
      <c r="X8" s="12">
        <v>4.5652451389533555E-2</v>
      </c>
      <c r="Y8" s="12">
        <v>0.10593081577067909</v>
      </c>
      <c r="Z8" s="3">
        <v>0.12334703520114099</v>
      </c>
      <c r="AA8" s="12">
        <v>2.8525428585808976E-2</v>
      </c>
      <c r="AB8" s="12">
        <v>3.1058958771102096E-2</v>
      </c>
      <c r="AC8" s="3">
        <v>0.10357947853578575</v>
      </c>
      <c r="AD8" s="12">
        <v>-1.1938513436103082E-2</v>
      </c>
      <c r="AE8" s="12">
        <v>1.3930072409873429E-3</v>
      </c>
      <c r="AF8" s="3">
        <v>0.1236105665969558</v>
      </c>
      <c r="AG8" s="12">
        <v>6.0881146351958071E-2</v>
      </c>
      <c r="AH8" s="12">
        <v>8.62445285254827E-2</v>
      </c>
      <c r="AI8" s="3">
        <v>0.10961131386809564</v>
      </c>
      <c r="AJ8" s="12">
        <v>6.6135875843318148E-2</v>
      </c>
      <c r="AK8" s="12">
        <v>8.62445285254827E-2</v>
      </c>
      <c r="AL8" s="3">
        <v>0.10961131386809564</v>
      </c>
      <c r="AM8" s="12">
        <v>0.14528366111133306</v>
      </c>
      <c r="AN8" s="12">
        <v>0.16864820022241944</v>
      </c>
      <c r="AO8" s="3">
        <v>0.13359554708711285</v>
      </c>
      <c r="AP8" s="12">
        <v>0.15403911179639862</v>
      </c>
      <c r="AQ8" s="12">
        <v>0.17085756639447713</v>
      </c>
      <c r="AR8" s="3">
        <v>0.12334703520114099</v>
      </c>
      <c r="AS8" s="12">
        <v>7.8368644968323853E-2</v>
      </c>
      <c r="AT8" s="12">
        <v>0.11808824212142977</v>
      </c>
      <c r="AU8" s="3">
        <v>0.13704090210705733</v>
      </c>
      <c r="AV8" s="12">
        <v>9.1225513894552357E-2</v>
      </c>
      <c r="AW8" s="12">
        <v>0.11808824212142977</v>
      </c>
      <c r="AX8" s="3">
        <v>0.13704090210705733</v>
      </c>
      <c r="AY8" s="12">
        <v>0.18406820361564491</v>
      </c>
      <c r="AZ8" s="12">
        <v>0.14243420343399049</v>
      </c>
      <c r="BA8" s="3">
        <v>0.12801617613229244</v>
      </c>
      <c r="BB8" s="12">
        <v>0.14024963100591181</v>
      </c>
      <c r="BC8" s="12">
        <v>0.12811779121888622</v>
      </c>
      <c r="BD8" s="3">
        <v>0.12436075240682576</v>
      </c>
      <c r="BE8" s="12">
        <v>0.18301236986412617</v>
      </c>
      <c r="BF8" s="12">
        <v>0.17339531429476085</v>
      </c>
      <c r="BG8" s="3">
        <v>0.16875141890988932</v>
      </c>
      <c r="BH8" s="12">
        <v>0.10427339712917516</v>
      </c>
      <c r="BI8" s="12">
        <v>0.12602116134326313</v>
      </c>
      <c r="BJ8" s="3">
        <v>0.12436075240682576</v>
      </c>
      <c r="BK8" s="12">
        <v>0.16930898147040563</v>
      </c>
      <c r="BL8" s="12" t="s">
        <v>76</v>
      </c>
      <c r="BM8" s="3">
        <v>0.13524259034587605</v>
      </c>
      <c r="BN8" s="12">
        <v>0.15211044634250492</v>
      </c>
      <c r="BO8" s="12">
        <v>0.14580455363752276</v>
      </c>
      <c r="BP8" s="3">
        <v>0.12436075240682576</v>
      </c>
      <c r="BQ8" s="12">
        <v>0.1592008031367147</v>
      </c>
      <c r="BR8" s="12" t="s">
        <v>76</v>
      </c>
      <c r="BS8" s="3">
        <v>0.15378516559096234</v>
      </c>
      <c r="BT8" s="12">
        <v>0.13477947630078657</v>
      </c>
      <c r="BU8" s="12" t="s">
        <v>76</v>
      </c>
      <c r="BV8" s="3">
        <v>0.12436075240682576</v>
      </c>
      <c r="BW8" s="12">
        <v>0.13954255834702778</v>
      </c>
      <c r="BX8" s="12">
        <v>0.13608429959553869</v>
      </c>
      <c r="BY8" s="3">
        <v>0.1095897946475366</v>
      </c>
      <c r="BZ8" s="12">
        <v>0.1590305375344705</v>
      </c>
      <c r="CA8" s="12">
        <v>0.16489787827146274</v>
      </c>
      <c r="CB8" s="3">
        <v>0.12436075240682576</v>
      </c>
      <c r="CC8" s="12">
        <v>0.12256042694187319</v>
      </c>
      <c r="CD8" s="12">
        <v>6.8466374368090444E-2</v>
      </c>
      <c r="CE8" s="3">
        <v>9.8685256061819437E-2</v>
      </c>
      <c r="CF8" s="12">
        <v>0.1589753467174686</v>
      </c>
      <c r="CG8" s="12">
        <v>0.10004725329026787</v>
      </c>
      <c r="CH8" s="3">
        <v>0.12334703520114099</v>
      </c>
      <c r="CI8" s="12">
        <v>0.16463812424510404</v>
      </c>
      <c r="CJ8" s="12" t="s">
        <v>76</v>
      </c>
      <c r="CK8" s="3">
        <v>0.10772541029666494</v>
      </c>
      <c r="CL8" s="12">
        <v>0.2058776373448592</v>
      </c>
      <c r="CM8" s="12">
        <v>0.11641748122437878</v>
      </c>
      <c r="CN8" s="3">
        <v>0.12436075240682576</v>
      </c>
      <c r="CO8" s="12">
        <v>9.6509811254223088E-2</v>
      </c>
      <c r="CP8" s="12">
        <v>0.11438287535970826</v>
      </c>
      <c r="CQ8" s="3">
        <v>0.11448033235659749</v>
      </c>
      <c r="CR8" s="12">
        <v>0.11873500998911446</v>
      </c>
      <c r="CS8" s="12">
        <v>0.12811779121888622</v>
      </c>
      <c r="CT8" s="3">
        <v>0.12436075240682576</v>
      </c>
      <c r="CU8" s="12">
        <v>0.13827411429441017</v>
      </c>
      <c r="CV8" s="12">
        <v>0.10669576528356362</v>
      </c>
      <c r="CW8" s="3">
        <v>0.10644160373919753</v>
      </c>
      <c r="CX8" s="12">
        <v>0.16168455550833483</v>
      </c>
      <c r="CY8" s="12">
        <v>0.12811779121888622</v>
      </c>
      <c r="CZ8" s="3">
        <v>0.12436075240682576</v>
      </c>
      <c r="DA8" s="12">
        <v>0.14075255775412221</v>
      </c>
      <c r="DB8" s="12" t="s">
        <v>76</v>
      </c>
      <c r="DC8" s="3">
        <v>0.13843136619284313</v>
      </c>
      <c r="DD8" s="12">
        <v>0.12931202029860422</v>
      </c>
      <c r="DE8" s="12">
        <v>0.11512475536699784</v>
      </c>
      <c r="DF8" s="3">
        <v>0.12436075240682576</v>
      </c>
      <c r="DG8" s="12">
        <v>7.6187137982332009E-2</v>
      </c>
      <c r="DH8" s="12">
        <v>7.6109818908310922E-2</v>
      </c>
      <c r="DI8" s="3">
        <v>6.4625876067055721E-2</v>
      </c>
      <c r="DJ8" s="12">
        <v>7.9447227215440064E-2</v>
      </c>
      <c r="DK8" s="12">
        <v>7.6109818908310922E-2</v>
      </c>
      <c r="DL8" s="3">
        <v>6.4625876067055721E-2</v>
      </c>
      <c r="DM8" s="12">
        <v>7.6922064883342856E-2</v>
      </c>
      <c r="DN8" s="12" t="s">
        <v>76</v>
      </c>
      <c r="DO8" s="3" t="s">
        <v>76</v>
      </c>
      <c r="DP8" s="12">
        <v>6.7895328373538177E-2</v>
      </c>
      <c r="DQ8" s="12">
        <v>8.4914826939488597E-2</v>
      </c>
      <c r="DR8" s="3">
        <v>6.0815578400862602E-2</v>
      </c>
      <c r="DS8" s="12">
        <v>7.0545408375733532E-2</v>
      </c>
      <c r="DT8" s="12">
        <v>6.5774197644099752E-2</v>
      </c>
      <c r="DU8" s="3">
        <v>6.5774197644099752E-2</v>
      </c>
      <c r="DV8" s="12">
        <v>7.3014571954711505E-2</v>
      </c>
      <c r="DW8" s="12">
        <v>6.5774197644099752E-2</v>
      </c>
      <c r="DX8" s="3">
        <v>6.5774197644099752E-2</v>
      </c>
      <c r="DY8" s="12">
        <v>6.3546023438119326E-2</v>
      </c>
      <c r="DZ8" s="12">
        <v>8.6632038995815286E-2</v>
      </c>
      <c r="EA8" s="3">
        <v>5.6677014990368368E-2</v>
      </c>
      <c r="EB8" s="12">
        <v>7.0302862272874078E-2</v>
      </c>
      <c r="EC8" s="12">
        <v>9.2197406212429778E-2</v>
      </c>
      <c r="ED8" s="3">
        <v>6.0815578400862602E-2</v>
      </c>
      <c r="EE8" s="12">
        <v>6.9014355144877859E-2</v>
      </c>
      <c r="EF8" s="12">
        <v>6.8074158512820393E-2</v>
      </c>
      <c r="EG8" s="3">
        <v>6.024218347526733E-2</v>
      </c>
      <c r="EH8" s="12">
        <v>6.761440728852719E-2</v>
      </c>
      <c r="EI8" s="12">
        <v>6.7459558140851916E-2</v>
      </c>
      <c r="EJ8" s="3">
        <v>6.3272561085650825E-2</v>
      </c>
      <c r="EK8" s="12">
        <v>8.3633679756537349E-2</v>
      </c>
      <c r="EL8" s="12">
        <v>8.364111589442258E-2</v>
      </c>
      <c r="EM8" s="3">
        <v>5.4583690516186945E-2</v>
      </c>
      <c r="EN8" s="12">
        <v>7.9574882025919447E-2</v>
      </c>
      <c r="EO8" s="12">
        <v>8.7294434911686869E-2</v>
      </c>
      <c r="EP8" s="3">
        <v>6.0803938134591284E-2</v>
      </c>
      <c r="EQ8" s="12">
        <v>6.6365479312322062E-2</v>
      </c>
      <c r="ER8" s="12">
        <v>7.5438566684904229E-2</v>
      </c>
      <c r="ES8" s="3">
        <v>6.0695763211211062E-2</v>
      </c>
      <c r="ET8" s="12">
        <v>7.0098476798830633E-2</v>
      </c>
      <c r="EU8" s="12">
        <v>7.2767911595403856E-2</v>
      </c>
      <c r="EV8" s="3">
        <v>6.324497408237062E-2</v>
      </c>
      <c r="EW8" s="12">
        <v>6.8822901610503306E-2</v>
      </c>
      <c r="EX8" s="12">
        <v>7.0182520405358328E-2</v>
      </c>
      <c r="EY8" s="3">
        <v>6.0970128532216394E-2</v>
      </c>
      <c r="EZ8" s="12">
        <v>7.7689417471476396E-2</v>
      </c>
      <c r="FA8" s="12">
        <v>7.5955583557657746E-2</v>
      </c>
      <c r="FB8" s="3">
        <v>6.0815578400862602E-2</v>
      </c>
      <c r="FC8" s="12">
        <v>7.3246897540683475E-2</v>
      </c>
      <c r="FD8" s="12">
        <v>9.3540344682572441E-2</v>
      </c>
      <c r="FE8" s="3">
        <v>5.9603429514179629E-2</v>
      </c>
      <c r="FF8" s="12">
        <v>7.8485619000896234E-2</v>
      </c>
      <c r="FG8" s="12">
        <v>8.5987834373347782E-2</v>
      </c>
      <c r="FH8" s="3">
        <v>6.0815578400862602E-2</v>
      </c>
      <c r="FI8" s="12">
        <v>6.5822997049808984E-2</v>
      </c>
      <c r="FJ8" s="12">
        <v>7.1077086231724707E-2</v>
      </c>
      <c r="FK8" s="3">
        <v>6.2816080450396328E-2</v>
      </c>
      <c r="FL8" s="12">
        <v>6.8877196782306527E-2</v>
      </c>
      <c r="FM8" s="12">
        <v>6.9699104245005472E-2</v>
      </c>
      <c r="FN8" s="3">
        <v>6.324497408237062E-2</v>
      </c>
      <c r="FO8" s="12">
        <v>6.6880594777809943E-2</v>
      </c>
      <c r="FP8" s="12">
        <v>6.8678898940077282E-2</v>
      </c>
      <c r="FQ8" s="3">
        <v>6.0552162703800816E-2</v>
      </c>
      <c r="FR8" s="12">
        <v>7.0199984137198967E-2</v>
      </c>
      <c r="FS8" s="12">
        <v>6.8678898940077282E-2</v>
      </c>
      <c r="FT8" s="3">
        <v>6.0552162703800816E-2</v>
      </c>
      <c r="FU8" s="12">
        <v>9.1980802298146536E-2</v>
      </c>
      <c r="FV8" s="12">
        <v>8.6347751846349796E-2</v>
      </c>
      <c r="FW8" s="3" t="s">
        <v>76</v>
      </c>
      <c r="FX8" s="12">
        <v>8.0467067919486102E-2</v>
      </c>
      <c r="FY8" s="12">
        <v>7.3999643601787124E-2</v>
      </c>
      <c r="FZ8" s="3">
        <v>6.0815578400862602E-2</v>
      </c>
      <c r="GA8" s="12">
        <v>8.6150651147800739E-2</v>
      </c>
      <c r="GB8" s="12">
        <v>0.10113812333977013</v>
      </c>
      <c r="GC8" s="3">
        <v>0.11753052621161775</v>
      </c>
      <c r="GD8" s="12">
        <v>9.1269389821463598E-2</v>
      </c>
      <c r="GE8" s="12">
        <v>0.10113812333977013</v>
      </c>
      <c r="GF8" s="3">
        <v>0.11753052621161775</v>
      </c>
      <c r="GG8" s="12">
        <v>4.8086007947458764E-2</v>
      </c>
      <c r="GH8" s="12">
        <v>4.4391904819353512E-2</v>
      </c>
      <c r="GI8" s="3">
        <v>5.544040108201842E-2</v>
      </c>
      <c r="GJ8" s="12">
        <v>5.4402457865317055E-2</v>
      </c>
      <c r="GK8" s="12">
        <v>4.4391904819353512E-2</v>
      </c>
      <c r="GL8" s="3">
        <v>5.544040108201842E-2</v>
      </c>
      <c r="GM8" s="12">
        <v>4.2560439815638507E-2</v>
      </c>
      <c r="GN8" s="12">
        <v>4.6784276639351363E-2</v>
      </c>
      <c r="GO8" s="12">
        <v>5.5163055822593288E-2</v>
      </c>
      <c r="GP8" s="12" t="s">
        <v>76</v>
      </c>
      <c r="GQ8" s="12" t="s">
        <v>76</v>
      </c>
      <c r="GR8" s="12" t="s">
        <v>76</v>
      </c>
      <c r="GS8" s="12">
        <v>6.730536125236819E-2</v>
      </c>
      <c r="GT8" s="12">
        <v>7.227159537159622E-2</v>
      </c>
      <c r="GU8" s="3">
        <v>6.5440557425836543E-2</v>
      </c>
      <c r="GV8" s="12">
        <v>7.0003278962301296E-2</v>
      </c>
      <c r="GW8" s="12">
        <v>7.227159537159622E-2</v>
      </c>
      <c r="GX8" s="3">
        <v>6.5440557425836543E-2</v>
      </c>
      <c r="GY8" s="12">
        <v>0.18824099109046855</v>
      </c>
      <c r="GZ8" s="12">
        <v>0.10897605376832664</v>
      </c>
      <c r="HA8" s="3">
        <v>0.12864085457597674</v>
      </c>
      <c r="HB8" s="12">
        <v>0.2070723140860713</v>
      </c>
      <c r="HC8" s="12">
        <v>0.10897605376832664</v>
      </c>
      <c r="HD8" s="3">
        <v>0.12864085457597674</v>
      </c>
      <c r="HE8" s="12">
        <v>4.2900771883016331E-2</v>
      </c>
      <c r="HF8" s="12">
        <v>4.3718859161330226E-2</v>
      </c>
      <c r="HG8" s="3">
        <v>5.2025870077709646E-2</v>
      </c>
      <c r="HH8" s="12">
        <v>4.3782302305175991E-2</v>
      </c>
      <c r="HI8" s="12">
        <v>4.3718859161330226E-2</v>
      </c>
      <c r="HJ8" s="3">
        <v>5.2025870077709646E-2</v>
      </c>
      <c r="HK8" s="12">
        <v>0.13041959755164001</v>
      </c>
      <c r="HL8" s="12">
        <v>0.13807034660984496</v>
      </c>
      <c r="HM8" s="3">
        <v>0.13807034660984496</v>
      </c>
      <c r="HN8" s="12">
        <v>0.13258146704541618</v>
      </c>
      <c r="HO8" s="12">
        <v>0.13807034660984496</v>
      </c>
      <c r="HP8" s="3">
        <v>0.13807034660984496</v>
      </c>
      <c r="HQ8" s="12">
        <v>9.4238761236696167E-2</v>
      </c>
      <c r="HR8" s="12">
        <v>0.10521394940492756</v>
      </c>
      <c r="HS8" s="3">
        <v>0.13807034660984496</v>
      </c>
      <c r="HT8" s="12">
        <v>9.7485593170768325E-2</v>
      </c>
      <c r="HU8" s="12">
        <v>0.10521394940492756</v>
      </c>
      <c r="HV8" s="3">
        <v>0.13807034660984496</v>
      </c>
      <c r="HW8" s="12">
        <v>0.12013010116303136</v>
      </c>
      <c r="HX8" s="12">
        <v>0.12524692702136719</v>
      </c>
      <c r="HY8" s="3">
        <v>0.11862087485239803</v>
      </c>
      <c r="HZ8" s="12">
        <v>0.12852357998260588</v>
      </c>
      <c r="IA8" s="12">
        <v>0.12524692702136719</v>
      </c>
      <c r="IB8" s="3">
        <v>0.11862087485239803</v>
      </c>
      <c r="IC8" s="12">
        <v>0.12841965323708959</v>
      </c>
      <c r="ID8" s="12">
        <v>0.13882573850223512</v>
      </c>
      <c r="IE8" s="3">
        <v>0.13231084142310268</v>
      </c>
      <c r="IF8" s="12">
        <v>0.13701329292576525</v>
      </c>
      <c r="IG8" s="12">
        <v>0.13882573850223512</v>
      </c>
      <c r="IH8" s="3">
        <v>0.13231084142310268</v>
      </c>
      <c r="II8" s="12">
        <v>4.2660812273660698E-2</v>
      </c>
      <c r="IJ8" s="12">
        <v>4.6546211754299183E-2</v>
      </c>
      <c r="IK8" s="3">
        <v>1.7484976782895734E-2</v>
      </c>
      <c r="IL8" s="12">
        <v>4.5528829908159985E-2</v>
      </c>
      <c r="IM8" s="12">
        <v>4.6546211754299183E-2</v>
      </c>
      <c r="IN8" s="3">
        <v>1.7484976782895734E-2</v>
      </c>
      <c r="IO8" s="12">
        <v>-1.7382073643992135E-2</v>
      </c>
      <c r="IP8" s="12">
        <v>-1.3903756360768016E-2</v>
      </c>
      <c r="IQ8" s="3">
        <v>-2.1587603683511647E-2</v>
      </c>
      <c r="IR8" s="3" t="s">
        <v>76</v>
      </c>
      <c r="IS8" s="3" t="s">
        <v>76</v>
      </c>
      <c r="IT8" s="3" t="s">
        <v>76</v>
      </c>
      <c r="IU8" s="12">
        <v>2.2043143528445164E-2</v>
      </c>
      <c r="IV8" s="12">
        <v>2.3386410432211013E-2</v>
      </c>
      <c r="IW8" s="12">
        <v>2.3386410432211013E-2</v>
      </c>
      <c r="IX8" s="3" t="s">
        <v>76</v>
      </c>
      <c r="IY8" s="3" t="s">
        <v>76</v>
      </c>
      <c r="IZ8" s="3" t="s">
        <v>76</v>
      </c>
      <c r="JA8" s="12">
        <v>-7.1971333221000133E-2</v>
      </c>
      <c r="JB8" s="12">
        <v>-7.0625684941453271E-2</v>
      </c>
      <c r="JC8" s="12">
        <v>2.3386410432211013E-2</v>
      </c>
      <c r="JD8" s="3" t="s">
        <v>76</v>
      </c>
      <c r="JE8" s="3" t="s">
        <v>76</v>
      </c>
      <c r="JF8" s="3" t="s">
        <v>76</v>
      </c>
    </row>
    <row r="9" spans="1:266" x14ac:dyDescent="0.25">
      <c r="B9" s="14" t="s">
        <v>255</v>
      </c>
      <c r="C9" s="11">
        <v>16.57</v>
      </c>
      <c r="D9" s="11">
        <v>4829.32</v>
      </c>
      <c r="E9" s="4">
        <v>4134.12</v>
      </c>
      <c r="F9" s="11">
        <v>18.202999999999999</v>
      </c>
      <c r="G9" s="11">
        <v>4829.32</v>
      </c>
      <c r="H9" s="4">
        <v>4134.12</v>
      </c>
      <c r="I9" s="11">
        <v>19.837700000000002</v>
      </c>
      <c r="J9" s="11">
        <v>27319.32199</v>
      </c>
      <c r="K9" s="4">
        <v>25184.47</v>
      </c>
      <c r="L9" s="11">
        <v>20.4406</v>
      </c>
      <c r="M9" s="11">
        <v>27319.32199</v>
      </c>
      <c r="N9" s="4">
        <v>25184.47</v>
      </c>
      <c r="O9" s="11">
        <v>16.426200000000001</v>
      </c>
      <c r="P9" s="11">
        <v>391477.15814999997</v>
      </c>
      <c r="Q9" s="4">
        <v>25184.47</v>
      </c>
      <c r="R9" s="11">
        <v>17.406700000000001</v>
      </c>
      <c r="S9" s="11">
        <v>391477.15814999997</v>
      </c>
      <c r="T9" s="4">
        <v>25184.47</v>
      </c>
      <c r="U9" s="11">
        <v>17.236999999999998</v>
      </c>
      <c r="V9" s="11">
        <v>440.5159738235696</v>
      </c>
      <c r="W9" s="4">
        <v>25184.47</v>
      </c>
      <c r="X9" s="11">
        <v>17.892099999999999</v>
      </c>
      <c r="Y9" s="11">
        <v>440.5159738235696</v>
      </c>
      <c r="Z9" s="4">
        <v>25184.47</v>
      </c>
      <c r="AA9" s="11">
        <v>15.450699999999999</v>
      </c>
      <c r="AB9" s="11">
        <v>188959.11958999999</v>
      </c>
      <c r="AC9" s="4">
        <v>25184.47</v>
      </c>
      <c r="AD9" s="11">
        <v>16.267499999999998</v>
      </c>
      <c r="AE9" s="11">
        <v>188959.11958999999</v>
      </c>
      <c r="AF9" s="4">
        <v>25184.47</v>
      </c>
      <c r="AG9" s="11">
        <v>16.554099999999998</v>
      </c>
      <c r="AH9" s="11">
        <v>202.49679314730514</v>
      </c>
      <c r="AI9" s="4">
        <v>25184.47</v>
      </c>
      <c r="AJ9" s="11">
        <v>17.2666</v>
      </c>
      <c r="AK9" s="11">
        <v>202.49679314730514</v>
      </c>
      <c r="AL9" s="4">
        <v>25184.47</v>
      </c>
      <c r="AM9" s="11">
        <v>41.994</v>
      </c>
      <c r="AN9" s="11">
        <v>1103080</v>
      </c>
      <c r="AO9" s="4">
        <v>25184.47</v>
      </c>
      <c r="AP9" s="11">
        <v>45.125900000000001</v>
      </c>
      <c r="AQ9" s="11">
        <v>1103080</v>
      </c>
      <c r="AR9" s="4">
        <v>25184.47</v>
      </c>
      <c r="AS9" s="11">
        <v>19.818000000000001</v>
      </c>
      <c r="AT9" s="11">
        <v>11104.0525</v>
      </c>
      <c r="AU9" s="4">
        <v>25184.47</v>
      </c>
      <c r="AV9" s="11">
        <v>22.065999999999999</v>
      </c>
      <c r="AW9" s="11">
        <v>11104.0525</v>
      </c>
      <c r="AX9" s="4">
        <v>25184.47</v>
      </c>
      <c r="AY9" s="11">
        <v>50.145000000000003</v>
      </c>
      <c r="AZ9" s="11">
        <v>22546.35</v>
      </c>
      <c r="BA9" s="4">
        <v>25184.47</v>
      </c>
      <c r="BB9" s="11">
        <v>68.516999999999996</v>
      </c>
      <c r="BC9" s="11">
        <v>22546.35</v>
      </c>
      <c r="BD9" s="4">
        <v>25184.47</v>
      </c>
      <c r="BE9" s="11">
        <v>287.59800000000001</v>
      </c>
      <c r="BF9" s="11">
        <v>21916.57</v>
      </c>
      <c r="BG9" s="4">
        <v>25184.47</v>
      </c>
      <c r="BH9" s="11">
        <v>308.19799999999998</v>
      </c>
      <c r="BI9" s="11">
        <v>21916.57</v>
      </c>
      <c r="BJ9" s="4">
        <v>25184.47</v>
      </c>
      <c r="BK9" s="11">
        <v>353.976</v>
      </c>
      <c r="BL9" s="11">
        <v>12182.51</v>
      </c>
      <c r="BM9" s="4">
        <v>25184.47</v>
      </c>
      <c r="BN9" s="11">
        <v>386.15800000000002</v>
      </c>
      <c r="BO9" s="11">
        <v>12182.51</v>
      </c>
      <c r="BP9" s="4">
        <v>25184.47</v>
      </c>
      <c r="BQ9" s="11">
        <v>159.07900000000001</v>
      </c>
      <c r="BR9" s="11">
        <v>374.23</v>
      </c>
      <c r="BS9" s="4">
        <v>25184.47</v>
      </c>
      <c r="BT9" s="11">
        <v>169.09</v>
      </c>
      <c r="BU9" s="11">
        <v>374.23</v>
      </c>
      <c r="BV9" s="4">
        <v>25184.47</v>
      </c>
      <c r="BW9" s="11">
        <v>84.097999999999999</v>
      </c>
      <c r="BX9" s="11">
        <v>14274.97</v>
      </c>
      <c r="BY9" s="4">
        <v>25184.47</v>
      </c>
      <c r="BZ9" s="11">
        <v>91.448999999999998</v>
      </c>
      <c r="CA9" s="11">
        <v>14274.97</v>
      </c>
      <c r="CB9" s="4">
        <v>25184.47</v>
      </c>
      <c r="CC9" s="11">
        <v>55.7</v>
      </c>
      <c r="CD9" s="11">
        <v>267.44633548194338</v>
      </c>
      <c r="CE9" s="4">
        <v>25184.47</v>
      </c>
      <c r="CF9" s="11">
        <v>60.368000000000002</v>
      </c>
      <c r="CG9" s="11">
        <v>267.44633548194338</v>
      </c>
      <c r="CH9" s="4">
        <v>25184.47</v>
      </c>
      <c r="CI9" s="11">
        <v>109.789</v>
      </c>
      <c r="CJ9" s="11">
        <v>4527.99</v>
      </c>
      <c r="CK9" s="4">
        <v>25184.47</v>
      </c>
      <c r="CL9" s="11">
        <v>118.13500000000001</v>
      </c>
      <c r="CM9" s="11">
        <v>4527.99</v>
      </c>
      <c r="CN9" s="4">
        <v>25184.47</v>
      </c>
      <c r="CO9" s="11">
        <v>32.308</v>
      </c>
      <c r="CP9" s="11">
        <v>22546.35</v>
      </c>
      <c r="CQ9" s="4">
        <v>25184.47</v>
      </c>
      <c r="CR9" s="11">
        <v>35.185000000000002</v>
      </c>
      <c r="CS9" s="11">
        <v>22546.35</v>
      </c>
      <c r="CT9" s="4">
        <v>25184.47</v>
      </c>
      <c r="CU9" s="11">
        <v>80.701999999999998</v>
      </c>
      <c r="CV9" s="11">
        <v>22546.35</v>
      </c>
      <c r="CW9" s="4">
        <v>25184.47</v>
      </c>
      <c r="CX9" s="11">
        <v>87.682000000000002</v>
      </c>
      <c r="CY9" s="11">
        <v>22546.35</v>
      </c>
      <c r="CZ9" s="4">
        <v>25184.47</v>
      </c>
      <c r="DA9" s="11">
        <v>228.953</v>
      </c>
      <c r="DB9" s="11">
        <v>14241.2474</v>
      </c>
      <c r="DC9" s="4">
        <v>25184.47</v>
      </c>
      <c r="DD9" s="11">
        <v>251.124</v>
      </c>
      <c r="DE9" s="11">
        <v>14241.2474</v>
      </c>
      <c r="DF9" s="4">
        <v>25184.47</v>
      </c>
      <c r="DG9" s="11">
        <v>20.0334</v>
      </c>
      <c r="DH9" s="11">
        <v>4816.74</v>
      </c>
      <c r="DI9" s="4">
        <v>4134.12</v>
      </c>
      <c r="DJ9" s="11">
        <v>20.615100000000002</v>
      </c>
      <c r="DK9" s="11">
        <v>4816.74</v>
      </c>
      <c r="DL9" s="4">
        <v>4134.12</v>
      </c>
      <c r="DM9" s="11">
        <v>67.924999999999997</v>
      </c>
      <c r="DN9" s="11">
        <v>4294.6469999999999</v>
      </c>
      <c r="DO9" s="4">
        <v>4134.12</v>
      </c>
      <c r="DP9" s="11">
        <v>71.533199999999994</v>
      </c>
      <c r="DQ9" s="11">
        <v>4294.6469999999999</v>
      </c>
      <c r="DR9" s="4">
        <v>4134.12</v>
      </c>
      <c r="DS9" s="11">
        <v>17.7654</v>
      </c>
      <c r="DT9" s="11">
        <v>4134.12</v>
      </c>
      <c r="DU9" s="4">
        <v>4134.12</v>
      </c>
      <c r="DV9" s="11">
        <v>18.113800000000001</v>
      </c>
      <c r="DW9" s="11">
        <v>4134.12</v>
      </c>
      <c r="DX9" s="4">
        <v>4134.12</v>
      </c>
      <c r="DY9" s="11">
        <v>33.889699999999998</v>
      </c>
      <c r="DZ9" s="11">
        <v>5932.7257</v>
      </c>
      <c r="EA9" s="4">
        <v>4134.12</v>
      </c>
      <c r="EB9" s="11">
        <v>36.329599999999999</v>
      </c>
      <c r="EC9" s="11">
        <v>5932.7257</v>
      </c>
      <c r="ED9" s="4">
        <v>4134.12</v>
      </c>
      <c r="EE9" s="11">
        <v>3167.6722</v>
      </c>
      <c r="EF9" s="11">
        <v>3704.7820000000002</v>
      </c>
      <c r="EG9" s="4">
        <v>6566.86</v>
      </c>
      <c r="EH9" s="11">
        <v>3196.6959999999999</v>
      </c>
      <c r="EI9" s="11">
        <v>3704.7820000000002</v>
      </c>
      <c r="EJ9" s="4">
        <v>6566.86</v>
      </c>
      <c r="EK9" s="11">
        <v>45.009700000000002</v>
      </c>
      <c r="EL9" s="11">
        <v>5692.9818999999998</v>
      </c>
      <c r="EM9" s="4">
        <v>4134.12</v>
      </c>
      <c r="EN9" s="11">
        <v>49.921100000000003</v>
      </c>
      <c r="EO9" s="11">
        <v>5692.9818999999998</v>
      </c>
      <c r="EP9" s="4">
        <v>4134.12</v>
      </c>
      <c r="EQ9" s="11">
        <v>2904.0997000000002</v>
      </c>
      <c r="ER9" s="11">
        <v>6889.6554999999998</v>
      </c>
      <c r="ES9" s="4">
        <v>6566.86</v>
      </c>
      <c r="ET9" s="11">
        <v>3104.8301000000001</v>
      </c>
      <c r="EU9" s="11">
        <v>6889.6554999999998</v>
      </c>
      <c r="EV9" s="4">
        <v>6566.86</v>
      </c>
      <c r="EW9" s="11">
        <v>39.095999999999997</v>
      </c>
      <c r="EX9" s="11">
        <v>4184.2991000000002</v>
      </c>
      <c r="EY9" s="4">
        <v>4134.12</v>
      </c>
      <c r="EZ9" s="11">
        <v>41.8748</v>
      </c>
      <c r="FA9" s="11">
        <v>4184.2991000000002</v>
      </c>
      <c r="FB9" s="4">
        <v>4134.12</v>
      </c>
      <c r="FC9" s="11">
        <v>2748.7233999999999</v>
      </c>
      <c r="FD9" s="11">
        <v>5626.0645999999997</v>
      </c>
      <c r="FE9" s="4">
        <v>4134.12</v>
      </c>
      <c r="FF9" s="11">
        <v>2884.6286</v>
      </c>
      <c r="FG9" s="11">
        <v>5626.0645999999997</v>
      </c>
      <c r="FH9" s="4">
        <v>4134.12</v>
      </c>
      <c r="FI9" s="11">
        <v>44.531300000000002</v>
      </c>
      <c r="FJ9" s="11">
        <v>7974.1752999999999</v>
      </c>
      <c r="FK9" s="4">
        <v>6566.86</v>
      </c>
      <c r="FL9" s="11">
        <v>45.638199999999998</v>
      </c>
      <c r="FM9" s="11">
        <v>7974.1752999999999</v>
      </c>
      <c r="FN9" s="4">
        <v>6566.86</v>
      </c>
      <c r="FO9" s="11">
        <v>16.761399999999998</v>
      </c>
      <c r="FP9" s="11">
        <v>4723.38</v>
      </c>
      <c r="FQ9" s="4">
        <v>6566.86</v>
      </c>
      <c r="FR9" s="11">
        <v>17.181999999999999</v>
      </c>
      <c r="FS9" s="11">
        <v>4723.38</v>
      </c>
      <c r="FT9" s="4">
        <v>6566.86</v>
      </c>
      <c r="FU9" s="11">
        <v>78.592799999999997</v>
      </c>
      <c r="FV9" s="11">
        <v>10733.0378</v>
      </c>
      <c r="FW9" s="4">
        <v>4134.12</v>
      </c>
      <c r="FX9" s="11">
        <v>82.602999999999994</v>
      </c>
      <c r="FY9" s="11">
        <v>10733.0378</v>
      </c>
      <c r="FZ9" s="4">
        <v>4134.12</v>
      </c>
      <c r="GA9" s="11">
        <v>15.570399999999999</v>
      </c>
      <c r="GB9" s="11">
        <v>32486.66</v>
      </c>
      <c r="GC9" s="4">
        <v>25184.47</v>
      </c>
      <c r="GD9" s="11">
        <v>15.967599999999999</v>
      </c>
      <c r="GE9" s="11">
        <v>32486.66</v>
      </c>
      <c r="GF9" s="4">
        <v>25184.47</v>
      </c>
      <c r="GG9" s="11">
        <v>12.704000000000001</v>
      </c>
      <c r="GH9" s="11">
        <v>2112.21</v>
      </c>
      <c r="GI9" s="4">
        <v>6566.86</v>
      </c>
      <c r="GJ9" s="11">
        <v>13.099</v>
      </c>
      <c r="GK9" s="11">
        <v>2112.21</v>
      </c>
      <c r="GL9" s="4">
        <v>6566.86</v>
      </c>
      <c r="GM9" s="4">
        <v>1000</v>
      </c>
      <c r="GN9" s="13">
        <v>2103.6799999999998</v>
      </c>
      <c r="GO9" s="13">
        <v>6566.86</v>
      </c>
      <c r="GP9" s="12" t="s">
        <v>76</v>
      </c>
      <c r="GQ9" s="12" t="s">
        <v>76</v>
      </c>
      <c r="GR9" s="12" t="s">
        <v>76</v>
      </c>
      <c r="GS9" s="11">
        <v>13.3809</v>
      </c>
      <c r="GT9" s="11">
        <v>5200.3932999999997</v>
      </c>
      <c r="GU9" s="4">
        <v>4134.12</v>
      </c>
      <c r="GV9" s="11">
        <v>13.5328</v>
      </c>
      <c r="GW9" s="11">
        <v>5200.3932999999997</v>
      </c>
      <c r="GX9" s="4">
        <v>4134.12</v>
      </c>
      <c r="GY9" s="11">
        <v>20.811</v>
      </c>
      <c r="GZ9" s="11">
        <v>24653.8</v>
      </c>
      <c r="HA9" s="4">
        <v>25184.47</v>
      </c>
      <c r="HB9" s="11">
        <v>22.248999999999999</v>
      </c>
      <c r="HC9" s="11">
        <v>24653.8</v>
      </c>
      <c r="HD9" s="4">
        <v>25184.47</v>
      </c>
      <c r="HE9" s="11">
        <v>1189.9287999999999</v>
      </c>
      <c r="HF9" s="11">
        <v>3015.4312</v>
      </c>
      <c r="HG9" s="4">
        <v>6566.86</v>
      </c>
      <c r="HH9" s="11">
        <v>1194.0980999999999</v>
      </c>
      <c r="HI9" s="11">
        <v>3015.4312</v>
      </c>
      <c r="HJ9" s="4">
        <v>6566.86</v>
      </c>
      <c r="HK9" s="11">
        <v>16.372900000000001</v>
      </c>
      <c r="HL9" s="11">
        <v>25184.47</v>
      </c>
      <c r="HM9" s="4">
        <v>25184.47</v>
      </c>
      <c r="HN9" s="11">
        <v>16.499199999999998</v>
      </c>
      <c r="HO9" s="11">
        <v>25184.47</v>
      </c>
      <c r="HP9" s="4">
        <v>25184.47</v>
      </c>
      <c r="HQ9" s="11">
        <v>14.365</v>
      </c>
      <c r="HR9" s="11">
        <v>52428.35</v>
      </c>
      <c r="HS9" s="4">
        <v>25184.47</v>
      </c>
      <c r="HT9" s="11">
        <v>14.5372</v>
      </c>
      <c r="HU9" s="11">
        <v>52428.35</v>
      </c>
      <c r="HV9" s="4">
        <v>25184.47</v>
      </c>
      <c r="HW9" s="11">
        <v>15.256</v>
      </c>
      <c r="HX9" s="11">
        <v>9172.9</v>
      </c>
      <c r="HY9" s="4">
        <v>25184.47</v>
      </c>
      <c r="HZ9" s="11">
        <v>15.686</v>
      </c>
      <c r="IA9" s="11">
        <v>9172.9</v>
      </c>
      <c r="IB9" s="4">
        <v>25184.47</v>
      </c>
      <c r="IC9" s="11">
        <v>13.074999999999999</v>
      </c>
      <c r="ID9" s="11">
        <v>22546.35</v>
      </c>
      <c r="IE9" s="4">
        <v>25184.47</v>
      </c>
      <c r="IF9" s="11">
        <v>13.297000000000001</v>
      </c>
      <c r="IG9" s="11">
        <v>22546.35</v>
      </c>
      <c r="IH9" s="4">
        <v>25184.47</v>
      </c>
      <c r="II9" s="11">
        <v>10.847799999999999</v>
      </c>
      <c r="IJ9" s="11">
        <v>4231.74</v>
      </c>
      <c r="IK9" s="4">
        <v>4134.12</v>
      </c>
      <c r="IL9" s="11">
        <v>10.906000000000001</v>
      </c>
      <c r="IM9" s="11">
        <v>4231.74</v>
      </c>
      <c r="IN9" s="4">
        <v>4134.12</v>
      </c>
      <c r="IO9" s="11">
        <v>197.91139999999999</v>
      </c>
      <c r="IP9" s="11">
        <v>32486.66</v>
      </c>
      <c r="IQ9" s="4">
        <v>25184.47</v>
      </c>
      <c r="IR9" s="3" t="s">
        <v>76</v>
      </c>
      <c r="IS9" s="3" t="s">
        <v>76</v>
      </c>
      <c r="IT9" s="3" t="s">
        <v>76</v>
      </c>
      <c r="IU9" s="11">
        <v>175.1891</v>
      </c>
      <c r="IV9" s="11">
        <v>25184.47</v>
      </c>
      <c r="IW9" s="4">
        <v>25184.47</v>
      </c>
      <c r="IX9" s="3" t="s">
        <v>76</v>
      </c>
      <c r="IY9" s="3" t="s">
        <v>76</v>
      </c>
      <c r="IZ9" s="3" t="s">
        <v>76</v>
      </c>
      <c r="JA9" s="11">
        <v>158.81110000000001</v>
      </c>
      <c r="JB9" s="11">
        <v>20749.95</v>
      </c>
      <c r="JC9" s="11">
        <v>25184.47</v>
      </c>
      <c r="JD9" s="3" t="s">
        <v>76</v>
      </c>
      <c r="JE9" s="3" t="s">
        <v>76</v>
      </c>
      <c r="JF9" s="3" t="s">
        <v>76</v>
      </c>
    </row>
    <row r="10" spans="1:266" x14ac:dyDescent="0.25">
      <c r="B10" s="10" t="s">
        <v>256</v>
      </c>
      <c r="C10" s="151">
        <v>42457</v>
      </c>
      <c r="D10" s="152"/>
      <c r="E10" s="153"/>
      <c r="F10" s="151">
        <v>42457</v>
      </c>
      <c r="G10" s="152"/>
      <c r="H10" s="153"/>
      <c r="I10" s="151">
        <v>40835</v>
      </c>
      <c r="J10" s="152"/>
      <c r="K10" s="153"/>
      <c r="L10" s="151">
        <v>41276</v>
      </c>
      <c r="M10" s="152"/>
      <c r="N10" s="153"/>
      <c r="O10" s="151">
        <v>40176</v>
      </c>
      <c r="P10" s="152"/>
      <c r="Q10" s="153"/>
      <c r="R10" s="151">
        <v>41277</v>
      </c>
      <c r="S10" s="152"/>
      <c r="T10" s="153"/>
      <c r="U10" s="151">
        <v>40039</v>
      </c>
      <c r="V10" s="152"/>
      <c r="W10" s="153"/>
      <c r="X10" s="151">
        <v>41277</v>
      </c>
      <c r="Y10" s="152"/>
      <c r="Z10" s="153"/>
      <c r="AA10" s="151">
        <v>39339</v>
      </c>
      <c r="AB10" s="152"/>
      <c r="AC10" s="153"/>
      <c r="AD10" s="151">
        <v>41276</v>
      </c>
      <c r="AE10" s="152"/>
      <c r="AF10" s="153"/>
      <c r="AG10" s="151">
        <v>41872</v>
      </c>
      <c r="AH10" s="152"/>
      <c r="AI10" s="153"/>
      <c r="AJ10" s="151">
        <v>41872</v>
      </c>
      <c r="AK10" s="152"/>
      <c r="AL10" s="153"/>
      <c r="AM10" s="151">
        <v>41124</v>
      </c>
      <c r="AN10" s="152"/>
      <c r="AO10" s="153"/>
      <c r="AP10" s="151">
        <v>41277</v>
      </c>
      <c r="AQ10" s="152"/>
      <c r="AR10" s="153"/>
      <c r="AS10" s="151">
        <v>41676</v>
      </c>
      <c r="AT10" s="152"/>
      <c r="AU10" s="153"/>
      <c r="AV10" s="151">
        <v>41676</v>
      </c>
      <c r="AW10" s="152"/>
      <c r="AX10" s="153"/>
      <c r="AY10" s="151">
        <v>35549</v>
      </c>
      <c r="AZ10" s="152"/>
      <c r="BA10" s="153"/>
      <c r="BB10" s="151">
        <v>41275</v>
      </c>
      <c r="BC10" s="152"/>
      <c r="BD10" s="153"/>
      <c r="BE10" s="151">
        <v>37690</v>
      </c>
      <c r="BF10" s="152"/>
      <c r="BG10" s="153"/>
      <c r="BH10" s="151">
        <v>41275</v>
      </c>
      <c r="BI10" s="152"/>
      <c r="BJ10" s="153"/>
      <c r="BK10" s="151">
        <v>36662</v>
      </c>
      <c r="BL10" s="152"/>
      <c r="BM10" s="153"/>
      <c r="BN10" s="151">
        <v>41275</v>
      </c>
      <c r="BO10" s="152"/>
      <c r="BP10" s="153"/>
      <c r="BQ10" s="151">
        <v>38149</v>
      </c>
      <c r="BR10" s="152"/>
      <c r="BS10" s="153"/>
      <c r="BT10" s="151">
        <v>41275</v>
      </c>
      <c r="BU10" s="152"/>
      <c r="BV10" s="153"/>
      <c r="BW10" s="151">
        <v>39035</v>
      </c>
      <c r="BX10" s="152"/>
      <c r="BY10" s="153"/>
      <c r="BZ10" s="151">
        <v>41275</v>
      </c>
      <c r="CA10" s="152"/>
      <c r="CB10" s="153"/>
      <c r="CC10" s="151">
        <v>39563</v>
      </c>
      <c r="CD10" s="152"/>
      <c r="CE10" s="153"/>
      <c r="CF10" s="151">
        <v>41277</v>
      </c>
      <c r="CG10" s="152"/>
      <c r="CH10" s="153"/>
      <c r="CI10" s="151">
        <v>39247</v>
      </c>
      <c r="CJ10" s="152"/>
      <c r="CK10" s="153"/>
      <c r="CL10" s="151">
        <v>41275</v>
      </c>
      <c r="CM10" s="152"/>
      <c r="CN10" s="153"/>
      <c r="CO10" s="151">
        <v>40339</v>
      </c>
      <c r="CP10" s="152"/>
      <c r="CQ10" s="153"/>
      <c r="CR10" s="151">
        <v>41275</v>
      </c>
      <c r="CS10" s="152"/>
      <c r="CT10" s="153"/>
      <c r="CU10" s="151">
        <v>39100</v>
      </c>
      <c r="CV10" s="152"/>
      <c r="CW10" s="153"/>
      <c r="CX10" s="151">
        <v>41275</v>
      </c>
      <c r="CY10" s="152"/>
      <c r="CZ10" s="153"/>
      <c r="DA10" s="151">
        <v>36307</v>
      </c>
      <c r="DB10" s="152"/>
      <c r="DC10" s="153"/>
      <c r="DD10" s="151">
        <v>41275</v>
      </c>
      <c r="DE10" s="152"/>
      <c r="DF10" s="153"/>
      <c r="DG10" s="151">
        <v>41531</v>
      </c>
      <c r="DH10" s="152"/>
      <c r="DI10" s="153"/>
      <c r="DJ10" s="151">
        <v>41531</v>
      </c>
      <c r="DK10" s="152"/>
      <c r="DL10" s="153"/>
      <c r="DM10" s="151">
        <v>35549</v>
      </c>
      <c r="DN10" s="152"/>
      <c r="DO10" s="153"/>
      <c r="DP10" s="151">
        <v>41275</v>
      </c>
      <c r="DQ10" s="152"/>
      <c r="DR10" s="153"/>
      <c r="DS10" s="151">
        <v>41908</v>
      </c>
      <c r="DT10" s="152"/>
      <c r="DU10" s="153"/>
      <c r="DV10" s="151">
        <v>41908</v>
      </c>
      <c r="DW10" s="152"/>
      <c r="DX10" s="153"/>
      <c r="DY10" s="151">
        <v>37754</v>
      </c>
      <c r="DZ10" s="152"/>
      <c r="EA10" s="153"/>
      <c r="EB10" s="151">
        <v>41275</v>
      </c>
      <c r="EC10" s="152"/>
      <c r="ED10" s="153"/>
      <c r="EE10" s="151">
        <v>38679</v>
      </c>
      <c r="EF10" s="152"/>
      <c r="EG10" s="153"/>
      <c r="EH10" s="151">
        <v>41274</v>
      </c>
      <c r="EI10" s="152"/>
      <c r="EJ10" s="153"/>
      <c r="EK10" s="151">
        <v>38149</v>
      </c>
      <c r="EL10" s="152"/>
      <c r="EM10" s="153"/>
      <c r="EN10" s="151">
        <v>41276</v>
      </c>
      <c r="EO10" s="152"/>
      <c r="EP10" s="153"/>
      <c r="EQ10" s="151">
        <v>38929</v>
      </c>
      <c r="ER10" s="152"/>
      <c r="ES10" s="153"/>
      <c r="ET10" s="151">
        <v>41275</v>
      </c>
      <c r="EU10" s="152"/>
      <c r="EV10" s="153"/>
      <c r="EW10" s="151">
        <v>37508</v>
      </c>
      <c r="EX10" s="152"/>
      <c r="EY10" s="153"/>
      <c r="EZ10" s="151">
        <v>41275</v>
      </c>
      <c r="FA10" s="152"/>
      <c r="FB10" s="153"/>
      <c r="FC10" s="151">
        <v>39764</v>
      </c>
      <c r="FD10" s="152"/>
      <c r="FE10" s="153"/>
      <c r="FF10" s="151">
        <v>41275</v>
      </c>
      <c r="FG10" s="152"/>
      <c r="FH10" s="153"/>
      <c r="FI10" s="151">
        <v>36433</v>
      </c>
      <c r="FJ10" s="152"/>
      <c r="FK10" s="153"/>
      <c r="FL10" s="151">
        <v>41275</v>
      </c>
      <c r="FM10" s="152"/>
      <c r="FN10" s="153"/>
      <c r="FO10" s="151">
        <v>42073</v>
      </c>
      <c r="FP10" s="152"/>
      <c r="FQ10" s="153"/>
      <c r="FR10" s="151">
        <v>42073</v>
      </c>
      <c r="FS10" s="152"/>
      <c r="FT10" s="153"/>
      <c r="FU10" s="151">
        <v>36433</v>
      </c>
      <c r="FV10" s="152"/>
      <c r="FW10" s="153"/>
      <c r="FX10" s="151">
        <v>41275</v>
      </c>
      <c r="FY10" s="152"/>
      <c r="FZ10" s="153"/>
      <c r="GA10" s="151">
        <v>43031</v>
      </c>
      <c r="GB10" s="152"/>
      <c r="GC10" s="153"/>
      <c r="GD10" s="151">
        <v>43031</v>
      </c>
      <c r="GE10" s="152"/>
      <c r="GF10" s="153"/>
      <c r="GG10" s="151">
        <v>43125</v>
      </c>
      <c r="GH10" s="152"/>
      <c r="GI10" s="153"/>
      <c r="GJ10" s="151">
        <v>43125</v>
      </c>
      <c r="GK10" s="152"/>
      <c r="GL10" s="153"/>
      <c r="GM10" s="151">
        <v>43173</v>
      </c>
      <c r="GN10" s="152"/>
      <c r="GO10" s="153"/>
      <c r="GP10" s="151">
        <v>43173</v>
      </c>
      <c r="GQ10" s="152"/>
      <c r="GR10" s="153"/>
      <c r="GS10" s="151">
        <v>43353</v>
      </c>
      <c r="GT10" s="152"/>
      <c r="GU10" s="153"/>
      <c r="GV10" s="151">
        <v>43353</v>
      </c>
      <c r="GW10" s="152"/>
      <c r="GX10" s="153"/>
      <c r="GY10" s="151">
        <v>43434</v>
      </c>
      <c r="GZ10" s="152"/>
      <c r="HA10" s="153"/>
      <c r="HB10" s="151">
        <v>43434</v>
      </c>
      <c r="HC10" s="152"/>
      <c r="HD10" s="153"/>
      <c r="HE10" s="151">
        <v>43474</v>
      </c>
      <c r="HF10" s="152"/>
      <c r="HG10" s="153"/>
      <c r="HH10" s="151">
        <v>43474</v>
      </c>
      <c r="HI10" s="152"/>
      <c r="HJ10" s="153"/>
      <c r="HK10" s="151">
        <v>43521</v>
      </c>
      <c r="HL10" s="152"/>
      <c r="HM10" s="153"/>
      <c r="HN10" s="151">
        <v>43521</v>
      </c>
      <c r="HO10" s="152"/>
      <c r="HP10" s="153"/>
      <c r="HQ10" s="151">
        <v>43521</v>
      </c>
      <c r="HR10" s="152"/>
      <c r="HS10" s="153"/>
      <c r="HT10" s="151">
        <v>43521</v>
      </c>
      <c r="HU10" s="152"/>
      <c r="HV10" s="153"/>
      <c r="HW10" s="151">
        <v>43626</v>
      </c>
      <c r="HX10" s="152"/>
      <c r="HY10" s="153"/>
      <c r="HZ10" s="151">
        <v>43626</v>
      </c>
      <c r="IA10" s="152"/>
      <c r="IB10" s="153"/>
      <c r="IC10" s="151">
        <v>44175</v>
      </c>
      <c r="ID10" s="152"/>
      <c r="IE10" s="153"/>
      <c r="IF10" s="151">
        <v>44175</v>
      </c>
      <c r="IG10" s="152"/>
      <c r="IH10" s="153"/>
      <c r="II10" s="151">
        <v>44274</v>
      </c>
      <c r="IJ10" s="152"/>
      <c r="IK10" s="153"/>
      <c r="IL10" s="151">
        <v>44274</v>
      </c>
      <c r="IM10" s="152"/>
      <c r="IN10" s="153"/>
      <c r="IO10" s="151">
        <v>44508</v>
      </c>
      <c r="IP10" s="152"/>
      <c r="IQ10" s="153"/>
      <c r="IR10" s="151">
        <v>44508</v>
      </c>
      <c r="IS10" s="152"/>
      <c r="IT10" s="153"/>
      <c r="IU10" s="151">
        <v>44553</v>
      </c>
      <c r="IV10" s="152"/>
      <c r="IW10" s="153"/>
      <c r="IX10" s="151"/>
      <c r="IY10" s="152"/>
      <c r="IZ10" s="153"/>
      <c r="JA10" s="151">
        <v>44553</v>
      </c>
      <c r="JB10" s="152"/>
      <c r="JC10" s="153"/>
      <c r="JD10" s="151"/>
      <c r="JE10" s="152"/>
      <c r="JF10" s="153"/>
    </row>
    <row r="11" spans="1:266" x14ac:dyDescent="0.25">
      <c r="B11" s="9"/>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c r="BW11" s="70"/>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c r="EE11" s="71"/>
      <c r="EF11" s="71"/>
      <c r="EG11" s="71"/>
      <c r="EH11" s="71"/>
      <c r="EI11" s="71"/>
      <c r="EJ11" s="71"/>
      <c r="EK11" s="71"/>
      <c r="EL11" s="71"/>
      <c r="EM11" s="71"/>
      <c r="EN11" s="71"/>
      <c r="EO11" s="71"/>
      <c r="EP11" s="71"/>
      <c r="EQ11" s="71"/>
      <c r="ER11" s="71"/>
      <c r="ES11" s="71"/>
      <c r="ET11" s="71"/>
      <c r="EU11" s="71"/>
      <c r="EV11" s="71"/>
      <c r="EW11" s="71"/>
      <c r="EX11" s="71"/>
      <c r="EY11" s="71"/>
      <c r="EZ11" s="71"/>
      <c r="FA11" s="71"/>
      <c r="FB11" s="71"/>
      <c r="FC11" s="71"/>
      <c r="FD11" s="71"/>
      <c r="FE11" s="71"/>
      <c r="FF11" s="71"/>
      <c r="FG11" s="71"/>
      <c r="FH11" s="71"/>
      <c r="FI11" s="71"/>
      <c r="FJ11" s="71"/>
      <c r="FK11" s="71"/>
      <c r="FL11" s="71"/>
      <c r="FM11" s="71"/>
      <c r="FN11" s="71"/>
      <c r="FO11" s="71"/>
      <c r="FP11" s="71"/>
      <c r="FQ11" s="71"/>
      <c r="FR11" s="71"/>
      <c r="FS11" s="71"/>
      <c r="FT11" s="71"/>
      <c r="FU11" s="71"/>
      <c r="FV11" s="71"/>
      <c r="FW11" s="71"/>
      <c r="FX11" s="71"/>
      <c r="FY11" s="71"/>
      <c r="FZ11" s="71"/>
      <c r="GA11" s="71"/>
      <c r="GB11" s="71"/>
      <c r="GC11" s="71"/>
      <c r="GD11" s="71"/>
      <c r="GE11" s="71"/>
      <c r="GF11" s="71"/>
      <c r="GG11" s="71"/>
      <c r="GH11" s="71"/>
      <c r="GI11" s="71"/>
      <c r="GJ11" s="71"/>
      <c r="GK11" s="71"/>
      <c r="GL11" s="71"/>
      <c r="GM11" s="71"/>
      <c r="GN11" s="71"/>
      <c r="GO11" s="71"/>
      <c r="GP11" s="71"/>
      <c r="GQ11" s="71"/>
      <c r="GR11" s="71"/>
      <c r="GS11" s="71"/>
      <c r="GT11" s="71"/>
      <c r="GU11" s="71"/>
      <c r="GV11" s="71"/>
      <c r="GW11" s="71"/>
      <c r="GX11" s="71"/>
      <c r="GY11" s="71"/>
      <c r="GZ11" s="71"/>
      <c r="HA11" s="71"/>
      <c r="HB11" s="71"/>
      <c r="HC11" s="71"/>
      <c r="HD11" s="71"/>
      <c r="HE11" s="71"/>
      <c r="HF11" s="71"/>
      <c r="HG11" s="71"/>
      <c r="HH11" s="71"/>
      <c r="HI11" s="71"/>
      <c r="HJ11" s="71"/>
      <c r="HK11" s="71"/>
      <c r="HL11" s="71"/>
      <c r="HM11" s="71"/>
      <c r="HN11" s="71"/>
      <c r="HO11" s="71"/>
      <c r="HP11" s="71"/>
      <c r="HQ11" s="71"/>
      <c r="HR11" s="71"/>
      <c r="HS11" s="71"/>
      <c r="HT11" s="71"/>
      <c r="HU11" s="71"/>
      <c r="HV11" s="71"/>
      <c r="HW11" s="71"/>
      <c r="HX11" s="71"/>
      <c r="HY11" s="71"/>
      <c r="HZ11" s="71"/>
      <c r="IA11" s="71"/>
      <c r="IB11" s="71"/>
    </row>
    <row r="12" spans="1:266" ht="27" customHeight="1" x14ac:dyDescent="0.25">
      <c r="B12" s="9" t="s">
        <v>269</v>
      </c>
      <c r="C12" s="148" t="s">
        <v>301</v>
      </c>
      <c r="D12" s="148"/>
      <c r="E12" s="148"/>
      <c r="F12" s="148"/>
      <c r="G12" s="148"/>
      <c r="H12" s="148"/>
      <c r="I12" s="148" t="s">
        <v>272</v>
      </c>
      <c r="J12" s="148"/>
      <c r="K12" s="148"/>
      <c r="L12" s="148"/>
      <c r="M12" s="148"/>
      <c r="N12" s="148"/>
      <c r="O12" s="148" t="s">
        <v>273</v>
      </c>
      <c r="P12" s="148"/>
      <c r="Q12" s="148"/>
      <c r="R12" s="148"/>
      <c r="S12" s="148"/>
      <c r="T12" s="148"/>
      <c r="U12" s="148" t="s">
        <v>274</v>
      </c>
      <c r="V12" s="148"/>
      <c r="W12" s="148"/>
      <c r="X12" s="148"/>
      <c r="Y12" s="148"/>
      <c r="Z12" s="148"/>
      <c r="AA12" s="147" t="s">
        <v>275</v>
      </c>
      <c r="AB12" s="147"/>
      <c r="AC12" s="147"/>
      <c r="AD12" s="147"/>
      <c r="AE12" s="147"/>
      <c r="AF12" s="147"/>
      <c r="AG12" s="148" t="s">
        <v>276</v>
      </c>
      <c r="AH12" s="148"/>
      <c r="AI12" s="148"/>
      <c r="AJ12" s="148"/>
      <c r="AK12" s="148"/>
      <c r="AL12" s="148"/>
      <c r="AM12" s="147" t="s">
        <v>277</v>
      </c>
      <c r="AN12" s="147"/>
      <c r="AO12" s="147"/>
      <c r="AP12" s="147"/>
      <c r="AQ12" s="147"/>
      <c r="AR12" s="147"/>
      <c r="AS12" s="148" t="s">
        <v>302</v>
      </c>
      <c r="AT12" s="148"/>
      <c r="AU12" s="148"/>
      <c r="AV12" s="148"/>
      <c r="AW12" s="148"/>
      <c r="AX12" s="148"/>
      <c r="AY12" s="148" t="s">
        <v>278</v>
      </c>
      <c r="AZ12" s="148"/>
      <c r="BA12" s="148"/>
      <c r="BB12" s="148"/>
      <c r="BC12" s="148"/>
      <c r="BD12" s="148"/>
      <c r="BE12" s="148" t="s">
        <v>279</v>
      </c>
      <c r="BF12" s="148"/>
      <c r="BG12" s="148"/>
      <c r="BH12" s="148"/>
      <c r="BI12" s="148"/>
      <c r="BJ12" s="148"/>
      <c r="BK12" s="148" t="s">
        <v>280</v>
      </c>
      <c r="BL12" s="148"/>
      <c r="BM12" s="148"/>
      <c r="BN12" s="148"/>
      <c r="BO12" s="148"/>
      <c r="BP12" s="148"/>
      <c r="BQ12" s="148" t="s">
        <v>456</v>
      </c>
      <c r="BR12" s="148"/>
      <c r="BS12" s="148"/>
      <c r="BT12" s="148"/>
      <c r="BU12" s="148"/>
      <c r="BV12" s="148"/>
      <c r="BW12" s="147" t="s">
        <v>310</v>
      </c>
      <c r="BX12" s="147"/>
      <c r="BY12" s="147"/>
      <c r="BZ12" s="147"/>
      <c r="CA12" s="147"/>
      <c r="CB12" s="147"/>
      <c r="CC12" s="148" t="s">
        <v>281</v>
      </c>
      <c r="CD12" s="148"/>
      <c r="CE12" s="148"/>
      <c r="CF12" s="148"/>
      <c r="CG12" s="148"/>
      <c r="CH12" s="148"/>
      <c r="CI12" s="147" t="s">
        <v>282</v>
      </c>
      <c r="CJ12" s="147"/>
      <c r="CK12" s="147"/>
      <c r="CL12" s="147"/>
      <c r="CM12" s="147"/>
      <c r="CN12" s="147"/>
      <c r="CO12" s="147" t="s">
        <v>278</v>
      </c>
      <c r="CP12" s="147"/>
      <c r="CQ12" s="147"/>
      <c r="CR12" s="147"/>
      <c r="CS12" s="147"/>
      <c r="CT12" s="147"/>
      <c r="CU12" s="147" t="s">
        <v>278</v>
      </c>
      <c r="CV12" s="147"/>
      <c r="CW12" s="147"/>
      <c r="CX12" s="147"/>
      <c r="CY12" s="147"/>
      <c r="CZ12" s="147"/>
      <c r="DA12" s="148" t="s">
        <v>174</v>
      </c>
      <c r="DB12" s="148"/>
      <c r="DC12" s="148"/>
      <c r="DD12" s="148"/>
      <c r="DE12" s="148"/>
      <c r="DF12" s="148"/>
      <c r="DG12" s="147" t="s">
        <v>284</v>
      </c>
      <c r="DH12" s="147"/>
      <c r="DI12" s="147"/>
      <c r="DJ12" s="147"/>
      <c r="DK12" s="147"/>
      <c r="DL12" s="147"/>
      <c r="DM12" s="148" t="s">
        <v>357</v>
      </c>
      <c r="DN12" s="148"/>
      <c r="DO12" s="148"/>
      <c r="DP12" s="148"/>
      <c r="DQ12" s="148"/>
      <c r="DR12" s="148"/>
      <c r="DS12" s="147" t="s">
        <v>154</v>
      </c>
      <c r="DT12" s="147"/>
      <c r="DU12" s="147"/>
      <c r="DV12" s="147"/>
      <c r="DW12" s="147"/>
      <c r="DX12" s="147"/>
      <c r="DY12" s="147" t="s">
        <v>358</v>
      </c>
      <c r="DZ12" s="147"/>
      <c r="EA12" s="147"/>
      <c r="EB12" s="147"/>
      <c r="EC12" s="147"/>
      <c r="ED12" s="147"/>
      <c r="EE12" s="148" t="s">
        <v>359</v>
      </c>
      <c r="EF12" s="148"/>
      <c r="EG12" s="148"/>
      <c r="EH12" s="148"/>
      <c r="EI12" s="148"/>
      <c r="EJ12" s="148"/>
      <c r="EK12" s="147" t="s">
        <v>213</v>
      </c>
      <c r="EL12" s="147"/>
      <c r="EM12" s="147"/>
      <c r="EN12" s="147"/>
      <c r="EO12" s="147"/>
      <c r="EP12" s="147"/>
      <c r="EQ12" s="148" t="s">
        <v>360</v>
      </c>
      <c r="ER12" s="148"/>
      <c r="ES12" s="148"/>
      <c r="ET12" s="148"/>
      <c r="EU12" s="148"/>
      <c r="EV12" s="148"/>
      <c r="EW12" s="148" t="s">
        <v>361</v>
      </c>
      <c r="EX12" s="148"/>
      <c r="EY12" s="148"/>
      <c r="EZ12" s="148"/>
      <c r="FA12" s="148"/>
      <c r="FB12" s="148"/>
      <c r="FC12" s="147" t="s">
        <v>362</v>
      </c>
      <c r="FD12" s="147"/>
      <c r="FE12" s="147"/>
      <c r="FF12" s="147"/>
      <c r="FG12" s="147"/>
      <c r="FH12" s="147"/>
      <c r="FI12" s="148" t="s">
        <v>363</v>
      </c>
      <c r="FJ12" s="148"/>
      <c r="FK12" s="148"/>
      <c r="FL12" s="148"/>
      <c r="FM12" s="148"/>
      <c r="FN12" s="148"/>
      <c r="FO12" s="147" t="s">
        <v>364</v>
      </c>
      <c r="FP12" s="147"/>
      <c r="FQ12" s="147"/>
      <c r="FR12" s="147"/>
      <c r="FS12" s="147"/>
      <c r="FT12" s="147"/>
      <c r="FU12" s="147" t="s">
        <v>290</v>
      </c>
      <c r="FV12" s="147"/>
      <c r="FW12" s="147"/>
      <c r="FX12" s="147"/>
      <c r="FY12" s="147"/>
      <c r="FZ12" s="147"/>
      <c r="GA12" s="147" t="s">
        <v>285</v>
      </c>
      <c r="GB12" s="147"/>
      <c r="GC12" s="147"/>
      <c r="GD12" s="147"/>
      <c r="GE12" s="147"/>
      <c r="GF12" s="147"/>
      <c r="GG12" s="148" t="s">
        <v>229</v>
      </c>
      <c r="GH12" s="148"/>
      <c r="GI12" s="148"/>
      <c r="GJ12" s="148"/>
      <c r="GK12" s="148"/>
      <c r="GL12" s="148"/>
      <c r="GM12" s="147" t="s">
        <v>232</v>
      </c>
      <c r="GN12" s="147"/>
      <c r="GO12" s="147"/>
      <c r="GP12" s="147"/>
      <c r="GQ12" s="147"/>
      <c r="GR12" s="147"/>
      <c r="GS12" s="147" t="s">
        <v>365</v>
      </c>
      <c r="GT12" s="147"/>
      <c r="GU12" s="147"/>
      <c r="GV12" s="147"/>
      <c r="GW12" s="147"/>
      <c r="GX12" s="147"/>
      <c r="GY12" s="147" t="s">
        <v>286</v>
      </c>
      <c r="GZ12" s="147"/>
      <c r="HA12" s="147"/>
      <c r="HB12" s="147"/>
      <c r="HC12" s="147"/>
      <c r="HD12" s="147"/>
      <c r="HE12" s="147" t="s">
        <v>366</v>
      </c>
      <c r="HF12" s="147"/>
      <c r="HG12" s="147"/>
      <c r="HH12" s="147"/>
      <c r="HI12" s="147"/>
      <c r="HJ12" s="147"/>
      <c r="HK12" s="147" t="s">
        <v>287</v>
      </c>
      <c r="HL12" s="147"/>
      <c r="HM12" s="147"/>
      <c r="HN12" s="147"/>
      <c r="HO12" s="147"/>
      <c r="HP12" s="147"/>
      <c r="HQ12" s="147" t="s">
        <v>288</v>
      </c>
      <c r="HR12" s="147"/>
      <c r="HS12" s="147"/>
      <c r="HT12" s="147"/>
      <c r="HU12" s="147"/>
      <c r="HV12" s="147"/>
      <c r="HW12" s="147" t="s">
        <v>283</v>
      </c>
      <c r="HX12" s="147"/>
      <c r="HY12" s="147"/>
      <c r="HZ12" s="147"/>
      <c r="IA12" s="147"/>
      <c r="IB12" s="147"/>
      <c r="IC12" s="147" t="s">
        <v>308</v>
      </c>
      <c r="ID12" s="147"/>
      <c r="IE12" s="147"/>
      <c r="IF12" s="147"/>
      <c r="IG12" s="147"/>
      <c r="IH12" s="147"/>
      <c r="II12" s="147" t="s">
        <v>367</v>
      </c>
      <c r="IJ12" s="147"/>
      <c r="IK12" s="147"/>
      <c r="IL12" s="147"/>
      <c r="IM12" s="147"/>
      <c r="IN12" s="147"/>
      <c r="IQ12" s="149" t="s">
        <v>418</v>
      </c>
      <c r="IR12" s="149"/>
      <c r="IS12" s="149"/>
      <c r="IT12" s="149"/>
      <c r="IW12" s="150" t="s">
        <v>287</v>
      </c>
      <c r="IX12" s="150"/>
      <c r="JC12" s="150" t="s">
        <v>438</v>
      </c>
      <c r="JD12" s="150"/>
      <c r="JE12" s="150"/>
    </row>
    <row r="13" spans="1:266" x14ac:dyDescent="0.25">
      <c r="B13" s="9"/>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23"/>
      <c r="BW13" s="22"/>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71"/>
      <c r="DY13" s="71"/>
      <c r="DZ13" s="71"/>
      <c r="EA13" s="71"/>
      <c r="EB13" s="71"/>
      <c r="EC13" s="71"/>
      <c r="ED13" s="71"/>
      <c r="EE13" s="71"/>
      <c r="EF13" s="71"/>
      <c r="EG13" s="71"/>
      <c r="EH13" s="71"/>
      <c r="EI13" s="71"/>
      <c r="EJ13" s="71"/>
      <c r="EK13" s="71"/>
      <c r="EL13" s="71"/>
      <c r="EM13" s="71"/>
      <c r="EN13" s="71"/>
      <c r="EO13" s="71"/>
      <c r="EP13" s="71"/>
      <c r="EQ13" s="71"/>
      <c r="ER13" s="71"/>
      <c r="ES13" s="71"/>
      <c r="ET13" s="71"/>
      <c r="EU13" s="71"/>
      <c r="EV13" s="71"/>
      <c r="EW13" s="71"/>
      <c r="EX13" s="71"/>
      <c r="EY13" s="71"/>
      <c r="EZ13" s="71"/>
      <c r="FA13" s="71"/>
      <c r="FB13" s="71"/>
      <c r="FC13" s="71"/>
      <c r="FD13" s="71"/>
      <c r="FE13" s="71"/>
      <c r="FF13" s="71"/>
      <c r="FG13" s="71"/>
      <c r="FH13" s="71"/>
      <c r="FI13" s="71"/>
      <c r="FJ13" s="71"/>
      <c r="FK13" s="71"/>
      <c r="FL13" s="71"/>
      <c r="FM13" s="71"/>
      <c r="FN13" s="71"/>
      <c r="FO13" s="71"/>
      <c r="FP13" s="71"/>
      <c r="FQ13" s="6"/>
      <c r="FR13" s="71"/>
      <c r="FS13" s="71"/>
      <c r="FT13" s="71"/>
      <c r="FU13" s="71"/>
      <c r="FV13" s="71"/>
      <c r="FW13" s="71"/>
      <c r="FX13" s="71"/>
      <c r="FY13" s="71"/>
      <c r="FZ13" s="71"/>
      <c r="GA13" s="71"/>
      <c r="GB13" s="71"/>
      <c r="GC13" s="71"/>
      <c r="GD13" s="71"/>
      <c r="GE13" s="71"/>
      <c r="GF13" s="71"/>
      <c r="GG13" s="71"/>
      <c r="GH13" s="71"/>
      <c r="GI13" s="71"/>
      <c r="GJ13" s="71"/>
      <c r="GK13" s="71"/>
      <c r="GL13" s="71"/>
      <c r="GM13" s="71"/>
      <c r="GN13" s="71"/>
      <c r="GO13" s="71"/>
      <c r="GP13" s="71"/>
      <c r="GQ13" s="71"/>
      <c r="GR13" s="71"/>
      <c r="GS13" s="71"/>
      <c r="GT13" s="71"/>
      <c r="GU13" s="71"/>
      <c r="GV13" s="71"/>
      <c r="GW13" s="71"/>
      <c r="GX13" s="71"/>
      <c r="GY13" s="71"/>
      <c r="GZ13" s="71"/>
      <c r="HA13" s="71"/>
      <c r="HB13" s="71"/>
      <c r="HC13" s="71"/>
      <c r="HD13" s="71"/>
      <c r="HE13" s="71"/>
      <c r="HF13" s="71"/>
      <c r="HG13" s="71"/>
      <c r="HH13" s="71"/>
      <c r="HI13" s="71"/>
      <c r="HJ13" s="71"/>
      <c r="HK13" s="71"/>
      <c r="HL13" s="71"/>
      <c r="HM13" s="71"/>
      <c r="HN13" s="71"/>
      <c r="HO13" s="71"/>
      <c r="HP13" s="71"/>
      <c r="HQ13" s="71"/>
      <c r="HR13" s="71"/>
      <c r="HS13" s="71"/>
      <c r="HT13" s="71"/>
      <c r="HU13" s="71"/>
      <c r="HV13" s="71"/>
      <c r="HW13" s="71"/>
      <c r="HX13" s="71"/>
      <c r="HY13" s="71"/>
      <c r="HZ13" s="71"/>
      <c r="IA13" s="71"/>
      <c r="IB13" s="71"/>
    </row>
    <row r="14" spans="1:266" x14ac:dyDescent="0.25">
      <c r="B14" s="9" t="s">
        <v>270</v>
      </c>
      <c r="BV14" s="23"/>
      <c r="BW14" s="22"/>
    </row>
    <row r="15" spans="1:266" x14ac:dyDescent="0.25">
      <c r="BV15" s="23"/>
      <c r="BW15" s="22"/>
      <c r="FQ15" s="6"/>
    </row>
    <row r="16" spans="1:266" x14ac:dyDescent="0.25">
      <c r="HK16" s="72"/>
    </row>
    <row r="25" spans="2:2" x14ac:dyDescent="0.25">
      <c r="B25" s="5" t="s">
        <v>271</v>
      </c>
    </row>
    <row r="35" spans="2:7" x14ac:dyDescent="0.25">
      <c r="B35" s="20" t="s">
        <v>257</v>
      </c>
      <c r="C35" s="1"/>
      <c r="D35" s="1"/>
      <c r="E35" s="1"/>
      <c r="F35" s="1"/>
      <c r="G35" s="1"/>
    </row>
    <row r="36" spans="2:7" ht="42" customHeight="1" x14ac:dyDescent="0.25">
      <c r="B36" s="145" t="s">
        <v>258</v>
      </c>
      <c r="C36" s="145"/>
      <c r="D36" s="145"/>
      <c r="E36" s="145"/>
      <c r="F36" s="145"/>
      <c r="G36" s="145"/>
    </row>
    <row r="37" spans="2:7" ht="54" customHeight="1" x14ac:dyDescent="0.25">
      <c r="B37" s="145" t="s">
        <v>259</v>
      </c>
      <c r="C37" s="145"/>
      <c r="D37" s="145"/>
      <c r="E37" s="145"/>
      <c r="F37" s="145"/>
      <c r="G37" s="145"/>
    </row>
    <row r="38" spans="2:7" x14ac:dyDescent="0.25">
      <c r="B38" s="146" t="s">
        <v>260</v>
      </c>
      <c r="C38" s="146"/>
      <c r="D38" s="146"/>
      <c r="E38" s="146"/>
      <c r="F38" s="146"/>
      <c r="G38" s="146"/>
    </row>
    <row r="39" spans="2:7" ht="79.5" customHeight="1" x14ac:dyDescent="0.25">
      <c r="B39" s="146" t="s">
        <v>261</v>
      </c>
      <c r="C39" s="146"/>
      <c r="D39" s="146"/>
      <c r="E39" s="146"/>
      <c r="F39" s="146"/>
      <c r="G39" s="146"/>
    </row>
    <row r="40" spans="2:7" ht="31.5" customHeight="1" x14ac:dyDescent="0.25">
      <c r="B40" s="146" t="s">
        <v>262</v>
      </c>
      <c r="C40" s="146"/>
      <c r="D40" s="146"/>
      <c r="E40" s="146"/>
      <c r="F40" s="146"/>
      <c r="G40" s="146"/>
    </row>
    <row r="41" spans="2:7" ht="54" customHeight="1" x14ac:dyDescent="0.25">
      <c r="B41" s="145" t="s">
        <v>263</v>
      </c>
      <c r="C41" s="145"/>
      <c r="D41" s="145"/>
      <c r="E41" s="145"/>
      <c r="F41" s="145"/>
      <c r="G41" s="145"/>
    </row>
    <row r="42" spans="2:7" ht="73.5" customHeight="1" x14ac:dyDescent="0.25">
      <c r="B42" s="145" t="s">
        <v>127</v>
      </c>
      <c r="C42" s="145"/>
      <c r="D42" s="145"/>
      <c r="E42" s="145"/>
      <c r="F42" s="145"/>
      <c r="G42" s="145"/>
    </row>
  </sheetData>
  <mergeCells count="183">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M2:GR2"/>
    <mergeCell ref="GS2:GX2"/>
    <mergeCell ref="GY2:HD2"/>
    <mergeCell ref="HE2:HJ2"/>
    <mergeCell ref="EQ2:EV2"/>
    <mergeCell ref="EW2:FB2"/>
    <mergeCell ref="FC2:FH2"/>
    <mergeCell ref="FI2:FN2"/>
    <mergeCell ref="FO2:FT2"/>
    <mergeCell ref="FU2:FZ2"/>
    <mergeCell ref="AA10:AC10"/>
    <mergeCell ref="AD10:AF10"/>
    <mergeCell ref="AG10:AI10"/>
    <mergeCell ref="AJ10:AL10"/>
    <mergeCell ref="AM10:AO10"/>
    <mergeCell ref="AP10:AR10"/>
    <mergeCell ref="IU2:IZ2"/>
    <mergeCell ref="JA2:JF2"/>
    <mergeCell ref="C10:E10"/>
    <mergeCell ref="F10:H10"/>
    <mergeCell ref="I10:K10"/>
    <mergeCell ref="L10:N10"/>
    <mergeCell ref="O10:Q10"/>
    <mergeCell ref="R10:T10"/>
    <mergeCell ref="U10:W10"/>
    <mergeCell ref="X10:Z10"/>
    <mergeCell ref="HK2:HP2"/>
    <mergeCell ref="HQ2:HV2"/>
    <mergeCell ref="HW2:IB2"/>
    <mergeCell ref="IC2:IH2"/>
    <mergeCell ref="II2:IN2"/>
    <mergeCell ref="IO2:IT2"/>
    <mergeCell ref="GA2:GF2"/>
    <mergeCell ref="GG2:GL2"/>
    <mergeCell ref="BK10:BM10"/>
    <mergeCell ref="BN10:BP10"/>
    <mergeCell ref="BQ10:BS10"/>
    <mergeCell ref="BT10:BV10"/>
    <mergeCell ref="BW10:BY10"/>
    <mergeCell ref="BZ10:CB10"/>
    <mergeCell ref="AS10:AU10"/>
    <mergeCell ref="AV10:AX10"/>
    <mergeCell ref="AY10:BA10"/>
    <mergeCell ref="BB10:BD10"/>
    <mergeCell ref="BE10:BG10"/>
    <mergeCell ref="BH10:BJ10"/>
    <mergeCell ref="CU10:CW10"/>
    <mergeCell ref="CX10:CZ10"/>
    <mergeCell ref="DA10:DC10"/>
    <mergeCell ref="DD10:DF10"/>
    <mergeCell ref="DG10:DI10"/>
    <mergeCell ref="DJ10:DL10"/>
    <mergeCell ref="CC10:CE10"/>
    <mergeCell ref="CF10:CH10"/>
    <mergeCell ref="CI10:CK10"/>
    <mergeCell ref="CL10:CN10"/>
    <mergeCell ref="CO10:CQ10"/>
    <mergeCell ref="CR10:CT10"/>
    <mergeCell ref="EE10:EG10"/>
    <mergeCell ref="EH10:EJ10"/>
    <mergeCell ref="EK10:EM10"/>
    <mergeCell ref="EN10:EP10"/>
    <mergeCell ref="EQ10:ES10"/>
    <mergeCell ref="ET10:EV10"/>
    <mergeCell ref="DM10:DO10"/>
    <mergeCell ref="DP10:DR10"/>
    <mergeCell ref="DS10:DU10"/>
    <mergeCell ref="DV10:DX10"/>
    <mergeCell ref="DY10:EA10"/>
    <mergeCell ref="EB10:ED10"/>
    <mergeCell ref="FO10:FQ10"/>
    <mergeCell ref="FR10:FT10"/>
    <mergeCell ref="FU10:FW10"/>
    <mergeCell ref="FX10:FZ10"/>
    <mergeCell ref="GA10:GC10"/>
    <mergeCell ref="GD10:GF10"/>
    <mergeCell ref="EW10:EY10"/>
    <mergeCell ref="EZ10:FB10"/>
    <mergeCell ref="FC10:FE10"/>
    <mergeCell ref="FF10:FH10"/>
    <mergeCell ref="FI10:FK10"/>
    <mergeCell ref="FL10:FN10"/>
    <mergeCell ref="HE10:HG10"/>
    <mergeCell ref="HH10:HJ10"/>
    <mergeCell ref="HK10:HM10"/>
    <mergeCell ref="HN10:HP10"/>
    <mergeCell ref="GG10:GI10"/>
    <mergeCell ref="GJ10:GL10"/>
    <mergeCell ref="GM10:GO10"/>
    <mergeCell ref="GP10:GR10"/>
    <mergeCell ref="GS10:GU10"/>
    <mergeCell ref="GV10:GX10"/>
    <mergeCell ref="JA10:JC10"/>
    <mergeCell ref="JD10:JF10"/>
    <mergeCell ref="C12:H12"/>
    <mergeCell ref="I12:N12"/>
    <mergeCell ref="O12:T12"/>
    <mergeCell ref="U12:Z12"/>
    <mergeCell ref="AA12:AF12"/>
    <mergeCell ref="AG12:AL12"/>
    <mergeCell ref="AM12:AR12"/>
    <mergeCell ref="AS12:AX12"/>
    <mergeCell ref="II10:IK10"/>
    <mergeCell ref="IL10:IN10"/>
    <mergeCell ref="IO10:IQ10"/>
    <mergeCell ref="IR10:IT10"/>
    <mergeCell ref="IU10:IW10"/>
    <mergeCell ref="IX10:IZ10"/>
    <mergeCell ref="HQ10:HS10"/>
    <mergeCell ref="HT10:HV10"/>
    <mergeCell ref="HW10:HY10"/>
    <mergeCell ref="HZ10:IB10"/>
    <mergeCell ref="IC10:IE10"/>
    <mergeCell ref="IF10:IH10"/>
    <mergeCell ref="GY10:HA10"/>
    <mergeCell ref="HB10:HD10"/>
    <mergeCell ref="DA12:DF12"/>
    <mergeCell ref="DG12:DL12"/>
    <mergeCell ref="DM12:DR12"/>
    <mergeCell ref="AY12:BD12"/>
    <mergeCell ref="BE12:BJ12"/>
    <mergeCell ref="BK12:BP12"/>
    <mergeCell ref="BQ12:BV12"/>
    <mergeCell ref="BW12:CB12"/>
    <mergeCell ref="CC12:CH12"/>
    <mergeCell ref="II12:IN12"/>
    <mergeCell ref="IQ12:IT12"/>
    <mergeCell ref="IW12:IX12"/>
    <mergeCell ref="JC12:JE12"/>
    <mergeCell ref="GM12:GR12"/>
    <mergeCell ref="GS12:GX12"/>
    <mergeCell ref="GY12:HD12"/>
    <mergeCell ref="HE12:HJ12"/>
    <mergeCell ref="HK12:HP12"/>
    <mergeCell ref="HQ12:HV12"/>
    <mergeCell ref="B42:G42"/>
    <mergeCell ref="B36:G36"/>
    <mergeCell ref="B37:G37"/>
    <mergeCell ref="B38:G38"/>
    <mergeCell ref="B39:G39"/>
    <mergeCell ref="B40:G40"/>
    <mergeCell ref="B41:G41"/>
    <mergeCell ref="HW12:IB12"/>
    <mergeCell ref="IC12:IH12"/>
    <mergeCell ref="FC12:FH12"/>
    <mergeCell ref="FI12:FN12"/>
    <mergeCell ref="FO12:FT12"/>
    <mergeCell ref="FU12:FZ12"/>
    <mergeCell ref="GA12:GF12"/>
    <mergeCell ref="GG12:GL12"/>
    <mergeCell ref="DS12:DX12"/>
    <mergeCell ref="DY12:ED12"/>
    <mergeCell ref="EE12:EJ12"/>
    <mergeCell ref="EK12:EP12"/>
    <mergeCell ref="EQ12:EV12"/>
    <mergeCell ref="EW12:FB12"/>
    <mergeCell ref="CI12:CN12"/>
    <mergeCell ref="CO12:CT12"/>
    <mergeCell ref="CU12:CZ1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ikwad, Leena (India)</cp:lastModifiedBy>
  <cp:lastPrinted>2022-03-04T06:43:42Z</cp:lastPrinted>
  <dcterms:created xsi:type="dcterms:W3CDTF">2020-12-07T09:35:39Z</dcterms:created>
  <dcterms:modified xsi:type="dcterms:W3CDTF">2023-03-13T09:02: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